>18</v>
      </c>
      <c r="C87216" s="1">
        <v>3003.42004</v>
      </c>
      <c r="D87216" s="1">
        <v>2204.85196</v>
      </c>
      <c r="E87216" s="1">
        <v>5208.2719999999999</v>
      </c>
    </row>
    <row r="87217" spans="1:5">
      <c r="A87217" s="3">
        <v>45273</v>
      </c>
      <c r="B87217" s="1">
        <v>19</v>
      </c>
      <c r="C87217" s="1">
        <v>2938.9593199999999</v>
      </c>
      <c r="D87217" s="1">
        <v>2271.4406800000002</v>
      </c>
      <c r="E87217" s="1">
        <v>5210.3999999999996</v>
      </c>
    </row>
    <row r="87218" spans="1:5">
      <c r="A87218" s="3">
        <v>45273</v>
      </c>
      <c r="B87218" s="1">
        <v>20</v>
      </c>
      <c r="C87218" s="1">
        <v>2876.3916199999999</v>
      </c>
      <c r="D87218" s="1">
        <v>2285.7683499999998</v>
      </c>
      <c r="E87218" s="1">
        <v>5162.1599699999997</v>
      </c>
    </row>
    <row r="87219" spans="1:5">
      <c r="A87219" s="3">
        <v>45273</v>
      </c>
      <c r="B87219" s="1">
        <v>21</v>
      </c>
      <c r="C87219" s="1">
        <v>2818.4338699999998</v>
      </c>
      <c r="D87219" s="1">
        <v>2257.12914</v>
      </c>
      <c r="E87219" s="1">
        <v>5075.5630099999998</v>
      </c>
    </row>
    <row r="87220" spans="1:5">
      <c r="A87220" s="3">
        <v>45273</v>
      </c>
      <c r="B87220" s="1">
        <v>22</v>
      </c>
      <c r="C87220" s="1">
        <v>2762.3882400000002</v>
      </c>
      <c r="D87220" s="1">
        <v>2158.48081</v>
      </c>
      <c r="E87220" s="1">
        <v>4920.8690500000002</v>
      </c>
    </row>
    <row r="87221" spans="1:5">
      <c r="A87221" s="3">
        <v>45273</v>
      </c>
      <c r="B87221" s="1">
        <v>23</v>
      </c>
      <c r="C87221" s="1">
        <v>2646.3885399999999</v>
      </c>
      <c r="D87221" s="1">
        <v>1983.6894299999999</v>
      </c>
      <c r="E87221" s="1">
        <v>4630.0779700000003</v>
      </c>
    </row>
    <row r="87222" spans="1:5">
      <c r="A87222" s="3">
        <v>45273</v>
      </c>
      <c r="B87222" s="1">
        <v>24</v>
      </c>
      <c r="C87222" s="1">
        <v>2525.9185499999999</v>
      </c>
      <c r="D87222" s="1">
        <v>1788.52547</v>
      </c>
      <c r="E87222" s="1">
        <v>4314.4440199999999</v>
      </c>
    </row>
    <row r="87223" spans="1:5">
      <c r="A87223" s="3">
        <v>45274</v>
      </c>
      <c r="B87223" s="1">
        <v>1</v>
      </c>
      <c r="C87223" s="1">
        <v>2483.8238299999998</v>
      </c>
      <c r="D87223" s="1">
        <v>1706.32617</v>
      </c>
      <c r="E87223" s="1">
        <v>4190.1499999999996</v>
      </c>
    </row>
    <row r="87224" spans="1:5">
      <c r="A87224" s="3">
        <v>45274</v>
      </c>
      <c r="B87224" s="1">
        <v>2</v>
      </c>
      <c r="C87224" s="1">
        <v>2477.8746700000002</v>
      </c>
      <c r="D87224" s="1">
        <v>1657.5363299999999</v>
      </c>
      <c r="E87224" s="1">
        <v>4135.4110000000001</v>
      </c>
    </row>
    <row r="87225" spans="1:5">
      <c r="A87225" s="3">
        <v>45274</v>
      </c>
      <c r="B87225" s="1">
        <v>3</v>
      </c>
      <c r="C87225" s="1">
        <v>2460.2660900000001</v>
      </c>
      <c r="D87225" s="1">
        <v>1634.3859399999999</v>
      </c>
      <c r="E87225" s="1">
        <v>4094.6520300000002</v>
      </c>
    </row>
    <row r="87226" spans="1:5">
      <c r="A87226" s="3">
        <v>45274</v>
      </c>
      <c r="B87226" s="1">
        <v>4</v>
      </c>
      <c r="C87226" s="1">
        <v>2478.2313600000002</v>
      </c>
      <c r="D87226" s="1">
        <v>1646.0286599999999</v>
      </c>
      <c r="E87226" s="1">
        <v>4124.2600199999997</v>
      </c>
    </row>
    <row r="87227" spans="1:5">
      <c r="A87227" s="3">
        <v>45274</v>
      </c>
      <c r="B87227" s="1">
        <v>5</v>
      </c>
      <c r="C87227" s="1">
        <v>2516.8432499999999</v>
      </c>
      <c r="D87227" s="1">
        <v>1698.99882</v>
      </c>
      <c r="E87227" s="1">
        <v>4215.8420699999997</v>
      </c>
    </row>
    <row r="87228" spans="1:5">
      <c r="A87228" s="3">
        <v>45274</v>
      </c>
      <c r="B87228" s="1">
        <v>6</v>
      </c>
      <c r="C87228" s="1">
        <v>2737.0458800000001</v>
      </c>
      <c r="D87228" s="1">
        <v>1849.1341</v>
      </c>
      <c r="E87228" s="1">
        <v>4586.1799799999999</v>
      </c>
    </row>
    <row r="87229" spans="1:5">
      <c r="A87229" s="3">
        <v>45274</v>
      </c>
      <c r="B87229" s="1">
        <v>7</v>
      </c>
      <c r="C87229" s="1">
        <v>2973.2045499999999</v>
      </c>
      <c r="D87229" s="1">
        <v>2040.05944</v>
      </c>
      <c r="E87229" s="1">
        <v>5013.2639900000004</v>
      </c>
    </row>
    <row r="87230" spans="1:5">
      <c r="A87230" s="3">
        <v>45274</v>
      </c>
      <c r="B87230" s="1">
        <v>8</v>
      </c>
      <c r="C87230" s="1">
        <v>3125.90958</v>
      </c>
      <c r="D87230" s="1">
        <v>2130.74143</v>
      </c>
      <c r="E87230" s="1">
        <v>5256.6510099999996</v>
      </c>
    </row>
    <row r="87231" spans="1:5">
      <c r="A87231" s="3">
        <v>45274</v>
      </c>
      <c r="B87231" s="1">
        <v>9</v>
      </c>
      <c r="C87231" s="1">
        <v>3168.6061</v>
      </c>
      <c r="D87231" s="1">
        <v>2094.71389</v>
      </c>
      <c r="E87231" s="1">
        <v>5263.31999</v>
      </c>
    </row>
    <row r="87232" spans="1:5">
      <c r="A87232" s="3">
        <v>45274</v>
      </c>
      <c r="B87232" s="1">
        <v>10</v>
      </c>
      <c r="C87232" s="1">
        <v>3086.3354100000001</v>
      </c>
      <c r="D87232" s="1">
        <v>1962.84457</v>
      </c>
      <c r="E87232" s="1">
        <v>5049.1799799999999</v>
      </c>
    </row>
    <row r="87233" spans="1:5">
      <c r="A87233" s="3">
        <v>45274</v>
      </c>
      <c r="B87233" s="1">
        <v>11</v>
      </c>
      <c r="C87233" s="1">
        <v>3040.3663200000001</v>
      </c>
      <c r="D87233" s="1">
        <v>1872.4516599999999</v>
      </c>
      <c r="E87233" s="1">
        <v>4912.8179799999998</v>
      </c>
    </row>
    <row r="87234" spans="1:5">
      <c r="A87234" s="3">
        <v>45274</v>
      </c>
      <c r="B87234" s="1">
        <v>12</v>
      </c>
      <c r="C87234" s="1">
        <v>3001.6014100000002</v>
      </c>
      <c r="D87234" s="1">
        <v>1818.30763</v>
      </c>
      <c r="E87234" s="1">
        <v>4819.9090399999995</v>
      </c>
    </row>
    <row r="87235" spans="1:5">
      <c r="A87235" s="3">
        <v>45274</v>
      </c>
      <c r="B87235" s="1">
        <v>13</v>
      </c>
      <c r="C87235" s="1">
        <v>2949.7771299999999</v>
      </c>
      <c r="D87235" s="1">
        <v>1773.2278200000001</v>
      </c>
      <c r="E87235" s="1">
        <v>4723.0049499999996</v>
      </c>
    </row>
    <row r="87236" spans="1:5">
      <c r="A87236" s="3">
        <v>45274</v>
      </c>
      <c r="B87236" s="1">
        <v>14</v>
      </c>
      <c r="C87236" s="1">
        <v>2925.2640799999999</v>
      </c>
      <c r="D87236" s="1">
        <v>1742.1219699999999</v>
      </c>
      <c r="E87236" s="1">
        <v>4667.3860500000001</v>
      </c>
    </row>
    <row r="87237" spans="1:5">
      <c r="A87237" s="3">
        <v>45274</v>
      </c>
      <c r="B87237" s="1">
        <v>15</v>
      </c>
      <c r="C87237" s="1">
        <v>2888.0976599999999</v>
      </c>
      <c r="D87237" s="1">
        <v>1738.6743200000001</v>
      </c>
      <c r="E87237" s="1">
        <v>4626.7719800000004</v>
      </c>
    </row>
    <row r="87238" spans="1:5">
      <c r="A87238" s="3">
        <v>45274</v>
      </c>
      <c r="B87238" s="1">
        <v>16</v>
      </c>
      <c r="C87238" s="1">
        <v>2942.5166899999999</v>
      </c>
      <c r="D87238" s="1">
        <v>1847.84537</v>
      </c>
      <c r="E87238" s="1">
        <v>4790.3620600000004</v>
      </c>
    </row>
    <row r="87239" spans="1:5">
      <c r="A87239" s="3">
        <v>45274</v>
      </c>
      <c r="B87239" s="1">
        <v>17</v>
      </c>
      <c r="C87239" s="1">
        <v>2928.9243999999999</v>
      </c>
      <c r="D87239" s="1">
        <v>2007.0176300000001</v>
      </c>
      <c r="E87239" s="1">
        <v>4935.9420300000002</v>
      </c>
    </row>
    <row r="87240" spans="1:5">
      <c r="A87240" s="3">
        <v>45274</v>
      </c>
      <c r="B87240" s="1">
        <v>18</v>
      </c>
      <c r="C87240" s="1">
        <v>3024.3085599999999</v>
      </c>
      <c r="D87240" s="1">
        <v>2248.6944600000002</v>
      </c>
      <c r="E87240" s="1">
        <v>5273.0030200000001</v>
      </c>
    </row>
    <row r="87241" spans="1:5">
      <c r="A87241" s="3">
        <v>45274</v>
      </c>
      <c r="B87241" s="1">
        <v>19</v>
      </c>
      <c r="C87241" s="1">
        <v>2968.2019799999998</v>
      </c>
      <c r="D87241" s="1">
        <v>2314.2440999999999</v>
      </c>
      <c r="E87241" s="1">
        <v>5282.4460799999997</v>
      </c>
    </row>
    <row r="87242" spans="1:5">
      <c r="A87242" s="3">
        <v>45274</v>
      </c>
      <c r="B87242" s="1">
        <v>20</v>
      </c>
      <c r="C87242" s="1">
        <v>2895.1633200000001</v>
      </c>
      <c r="D87242" s="1">
        <v>2321.6977000000002</v>
      </c>
      <c r="E87242" s="1">
        <v>5216.8610200000003</v>
      </c>
    </row>
    <row r="87243" spans="1:5">
      <c r="A87243" s="3">
        <v>45274</v>
      </c>
      <c r="B87243" s="1">
        <v>21</v>
      </c>
      <c r="C87243" s="1">
        <v>2834.4483100000002</v>
      </c>
      <c r="D87243" s="1">
        <v>2303.6726600000002</v>
      </c>
      <c r="E87243" s="1">
        <v>5138.1209699999999</v>
      </c>
    </row>
    <row r="87244" spans="1:5">
      <c r="A87244" s="3">
        <v>45274</v>
      </c>
      <c r="B87244" s="1">
        <v>22</v>
      </c>
      <c r="C87244" s="1">
        <v>2792.46027</v>
      </c>
      <c r="D87244" s="1">
        <v>2218.1687099999999</v>
      </c>
      <c r="E87244" s="1">
        <v>5010.6289800000004</v>
      </c>
    </row>
    <row r="87245" spans="1:5">
      <c r="A87245" s="3">
        <v>45274</v>
      </c>
      <c r="B87245" s="1">
        <v>23</v>
      </c>
      <c r="C87245" s="1">
        <v>2663.9633199999998</v>
      </c>
      <c r="D87245" s="1">
        <v>2046.90869</v>
      </c>
      <c r="E87245" s="1">
        <v>4710.87201</v>
      </c>
    </row>
    <row r="87246" spans="1:5">
      <c r="A87246" s="3">
        <v>45274</v>
      </c>
      <c r="B87246" s="1">
        <v>24</v>
      </c>
      <c r="C87246" s="1">
        <v>2524.76109</v>
      </c>
      <c r="D87246" s="1">
        <v>1841.6469</v>
      </c>
      <c r="E87246" s="1">
        <v>4366.4079899999997</v>
      </c>
    </row>
    <row r="87247" spans="1:5">
      <c r="A87247" s="3">
        <v>45275</v>
      </c>
      <c r="B87247" s="1">
        <v>1</v>
      </c>
      <c r="C87247" s="1">
        <v>2474.4506999999999</v>
      </c>
      <c r="D87247" s="1">
        <v>1753.86328</v>
      </c>
      <c r="E87247" s="1">
        <v>4228.3139799999999</v>
      </c>
    </row>
    <row r="87248" spans="1:5">
      <c r="A87248" s="3">
        <v>45275</v>
      </c>
      <c r="B87248" s="1">
        <v>2</v>
      </c>
      <c r="C87248" s="1">
        <v>2442.4583899999998</v>
      </c>
      <c r="D87248" s="1">
        <v>1683.0785900000001</v>
      </c>
      <c r="E87248" s="1">
        <v>4125.5369799999999</v>
      </c>
    </row>
    <row r="87249" spans="1:5">
      <c r="A87249" s="3">
        <v>45275</v>
      </c>
      <c r="B87249" s="1">
        <v>3</v>
      </c>
      <c r="C87249" s="1">
        <v>2443.5300999999999</v>
      </c>
      <c r="D87249" s="1">
        <v>1655.4649400000001</v>
      </c>
      <c r="E87249" s="1">
        <v>4098.9950399999998</v>
      </c>
    </row>
    <row r="87250" spans="1:5">
      <c r="A87250" s="3">
        <v>45275</v>
      </c>
      <c r="B87250" s="1">
        <v>4</v>
      </c>
      <c r="C87250" s="1">
        <v>2413.43327</v>
      </c>
      <c r="D87250" s="1">
        <v>1649.3657599999999</v>
      </c>
      <c r="E87250" s="1">
        <v>4062.7990300000001</v>
      </c>
    </row>
    <row r="87251" spans="1:5">
      <c r="A87251" s="3">
        <v>45275</v>
      </c>
      <c r="B87251" s="1">
        <v>5</v>
      </c>
      <c r="C87251" s="1">
        <v>2511.5122700000002</v>
      </c>
      <c r="D87251" s="1">
        <v>1679.9977200000001</v>
      </c>
      <c r="E87251" s="1">
        <v>4191.5099899999996</v>
      </c>
    </row>
    <row r="87252" spans="1:5">
      <c r="A87252" s="3">
        <v>45275</v>
      </c>
      <c r="B87252" s="1">
        <v>6</v>
      </c>
      <c r="C87252" s="1">
        <v>2700.2207600000002</v>
      </c>
      <c r="D87252" s="1">
        <v>1810.1742400000001</v>
      </c>
      <c r="E87252" s="1">
        <v>4510.3950000000004</v>
      </c>
    </row>
    <row r="87253" spans="1:5">
      <c r="A87253" s="3">
        <v>45275</v>
      </c>
      <c r="B87253" s="1">
        <v>7</v>
      </c>
      <c r="C87253" s="1">
        <v>2902.4921800000002</v>
      </c>
      <c r="D87253" s="1">
        <v>1970.42785</v>
      </c>
      <c r="E87253" s="1">
        <v>4872.9200300000002</v>
      </c>
    </row>
    <row r="87254" spans="1:5">
      <c r="A87254" s="3">
        <v>45275</v>
      </c>
      <c r="B87254" s="1">
        <v>8</v>
      </c>
      <c r="C87254" s="1">
        <v>2997.2015000000001</v>
      </c>
      <c r="D87254" s="1">
        <v>2059.8784599999999</v>
      </c>
      <c r="E87254" s="1">
        <v>5057.07996</v>
      </c>
    </row>
    <row r="87255" spans="1:5">
      <c r="A87255" s="3">
        <v>45275</v>
      </c>
      <c r="B87255" s="1">
        <v>9</v>
      </c>
      <c r="C87255" s="1">
        <v>3035.35367</v>
      </c>
      <c r="D87255" s="1">
        <v>2013.2873</v>
      </c>
      <c r="E87255" s="1">
        <v>5048.6409700000004</v>
      </c>
    </row>
    <row r="87256" spans="1:5">
      <c r="A87256" s="3">
        <v>45275</v>
      </c>
      <c r="B87256" s="1">
        <v>10</v>
      </c>
      <c r="C87256" s="1">
        <v>2981.5895999999998</v>
      </c>
      <c r="D87256" s="1">
        <v>1899.3393699999999</v>
      </c>
      <c r="E87256" s="1">
        <v>4880.9289699999999</v>
      </c>
    </row>
    <row r="87257" spans="1:5">
      <c r="A87257" s="3">
        <v>45275</v>
      </c>
      <c r="B87257" s="1">
        <v>11</v>
      </c>
      <c r="C87257" s="1">
        <v>2920.00947</v>
      </c>
      <c r="D87257" s="1">
        <v>1790.6815300000001</v>
      </c>
      <c r="E87257" s="1">
        <v>4710.6909999999998</v>
      </c>
    </row>
    <row r="87258" spans="1:5">
      <c r="A87258" s="3">
        <v>45275</v>
      </c>
      <c r="B87258" s="1">
        <v>12</v>
      </c>
      <c r="C87258" s="1">
        <v>2880.4936200000002</v>
      </c>
      <c r="D87258" s="1">
        <v>1719.7633599999999</v>
      </c>
      <c r="E87258" s="1">
        <v>4600.2569800000001</v>
      </c>
    </row>
    <row r="87259" spans="1:5">
      <c r="A87259" s="3">
        <v>45275</v>
      </c>
      <c r="B87259" s="1">
        <v>13</v>
      </c>
      <c r="C87259" s="1">
        <v>2834.24827</v>
      </c>
      <c r="D87259" s="1">
        <v>1662.1727000000001</v>
      </c>
      <c r="E87259" s="1">
        <v>4496.4209700000001</v>
      </c>
    </row>
    <row r="87260" spans="1:5">
      <c r="A87260" s="3">
        <v>45275</v>
      </c>
      <c r="B87260" s="1">
        <v>14</v>
      </c>
      <c r="C87260" s="1">
        <v>2789.8371699999998</v>
      </c>
      <c r="D87260" s="1">
        <v>1617.2978499999999</v>
      </c>
      <c r="E87260" s="1">
        <v>4407.1350199999997</v>
      </c>
    </row>
    <row r="87261" spans="1:5">
      <c r="A87261" s="3">
        <v>45275</v>
      </c>
      <c r="B87261" s="1">
        <v>15</v>
      </c>
      <c r="C87261" s="1">
        <v>2748.8726799999999</v>
      </c>
      <c r="D87261" s="1">
        <v>1600.97235</v>
      </c>
      <c r="E87261" s="1">
        <v>4349.8450300000004</v>
      </c>
    </row>
    <row r="87262" spans="1:5">
      <c r="A87262" s="3">
        <v>45275</v>
      </c>
      <c r="B87262" s="1">
        <v>16</v>
      </c>
      <c r="C87262" s="1">
        <v>2768.2137400000001</v>
      </c>
      <c r="D87262" s="1">
        <v>1670.26224</v>
      </c>
      <c r="E87262" s="1">
        <v>4438.4759800000002</v>
      </c>
    </row>
    <row r="87263" spans="1:5">
      <c r="A87263" s="3">
        <v>45275</v>
      </c>
      <c r="B87263" s="1">
        <v>17</v>
      </c>
      <c r="C87263" s="1">
        <v>2755.2622200000001</v>
      </c>
      <c r="D87263" s="1">
        <v>1801.47471</v>
      </c>
      <c r="E87263" s="1">
        <v>4556.73693</v>
      </c>
    </row>
    <row r="87264" spans="1:5">
      <c r="A87264" s="3">
        <v>45275</v>
      </c>
      <c r="B87264" s="1">
        <v>18</v>
      </c>
      <c r="C87264" s="1">
        <v>2841.9803900000002</v>
      </c>
      <c r="D87264" s="1">
        <v>2004.3896500000001</v>
      </c>
      <c r="E87264" s="1">
        <v>4846.3700399999998</v>
      </c>
    </row>
    <row r="87265" spans="1:5">
      <c r="A87265" s="3">
        <v>45275</v>
      </c>
      <c r="B87265" s="1">
        <v>19</v>
      </c>
      <c r="C87265" s="1">
        <v>2768.3676300000002</v>
      </c>
      <c r="D87265" s="1">
        <v>2032.4503999999999</v>
      </c>
      <c r="E87265" s="1">
        <v>4800.8180300000004</v>
      </c>
    </row>
    <row r="87266" spans="1:5">
      <c r="A87266" s="3">
        <v>45275</v>
      </c>
      <c r="B87266" s="1">
        <v>20</v>
      </c>
      <c r="C87266" s="1">
        <v>2697.3879999999999</v>
      </c>
      <c r="D87266" s="1">
        <v>2022.0410099999999</v>
      </c>
      <c r="E87266" s="1">
        <v>4719.4290099999998</v>
      </c>
    </row>
    <row r="87267" spans="1:5">
      <c r="A87267" s="3">
        <v>45275</v>
      </c>
      <c r="B87267" s="1">
        <v>21</v>
      </c>
      <c r="C87267" s="1">
        <v>2637.17632</v>
      </c>
      <c r="D87267" s="1">
        <v>1993.0396900000001</v>
      </c>
      <c r="E87267" s="1">
        <v>4630.2160100000001</v>
      </c>
    </row>
    <row r="87268" spans="1:5">
      <c r="A87268" s="3">
        <v>45275</v>
      </c>
      <c r="B87268" s="1">
        <v>22</v>
      </c>
      <c r="C87268" s="1">
        <v>2546.8577300000002</v>
      </c>
      <c r="D87268" s="1">
        <v>1935.58528</v>
      </c>
      <c r="E87268" s="1">
        <v>4482.44301</v>
      </c>
    </row>
    <row r="87269" spans="1:5">
      <c r="A87269" s="3">
        <v>45275</v>
      </c>
      <c r="B87269" s="1">
        <v>23</v>
      </c>
      <c r="C87269" s="1">
        <v>2426.66932</v>
      </c>
      <c r="D87269" s="1">
        <v>1809.95164</v>
      </c>
      <c r="E87269" s="1">
        <v>4236.6209600000002</v>
      </c>
    </row>
    <row r="87270" spans="1:5">
      <c r="A87270" s="3">
        <v>45275</v>
      </c>
      <c r="B87270" s="1">
        <v>24</v>
      </c>
      <c r="C87270" s="1">
        <v>2328.2176899999999</v>
      </c>
      <c r="D87270" s="1">
        <v>1672.84429</v>
      </c>
      <c r="E87270" s="1">
        <v>4001.0619799999999</v>
      </c>
    </row>
    <row r="87271" spans="1:5">
      <c r="A87271" s="3">
        <v>45276</v>
      </c>
      <c r="B87271" s="1">
        <v>1</v>
      </c>
      <c r="C87271" s="1">
        <v>2289.8251300000002</v>
      </c>
      <c r="D87271" s="1">
        <v>1600.38087</v>
      </c>
      <c r="E87271" s="1">
        <v>3890.2060000000001</v>
      </c>
    </row>
    <row r="87272" spans="1:5">
      <c r="A87272" s="3">
        <v>45276</v>
      </c>
      <c r="B87272" s="1">
        <v>2</v>
      </c>
      <c r="C87272" s="1">
        <v>2239.41975</v>
      </c>
      <c r="D87272" s="1">
        <v>1522.89526</v>
      </c>
      <c r="E87272" s="1">
        <v>3762.3150099999998</v>
      </c>
    </row>
    <row r="87273" spans="1:5">
      <c r="A87273" s="3">
        <v>45276</v>
      </c>
      <c r="B87273" s="1">
        <v>3</v>
      </c>
      <c r="C87273" s="1">
        <v>2230.1921499999999</v>
      </c>
      <c r="D87273" s="1">
        <v>1495.5278699999999</v>
      </c>
      <c r="E87273" s="1">
        <v>3725.7200200000002</v>
      </c>
    </row>
    <row r="87274" spans="1:5">
      <c r="A87274" s="3">
        <v>45276</v>
      </c>
      <c r="B87274" s="1">
        <v>4</v>
      </c>
      <c r="C87274" s="1">
        <v>2227.5941699999998</v>
      </c>
      <c r="D87274" s="1">
        <v>1484.77584</v>
      </c>
      <c r="E87274" s="1">
        <v>3712.3700100000001</v>
      </c>
    </row>
    <row r="87275" spans="1:5">
      <c r="A87275" s="3">
        <v>45276</v>
      </c>
      <c r="B87275" s="1">
        <v>5</v>
      </c>
      <c r="C87275" s="1">
        <v>2275.0651400000002</v>
      </c>
      <c r="D87275" s="1">
        <v>1513.1678899999999</v>
      </c>
      <c r="E87275" s="1">
        <v>3788.2330299999999</v>
      </c>
    </row>
    <row r="87276" spans="1:5">
      <c r="A87276" s="3">
        <v>45276</v>
      </c>
      <c r="B87276" s="1">
        <v>6</v>
      </c>
      <c r="C87276" s="1">
        <v>2326.7180800000001</v>
      </c>
      <c r="D87276" s="1">
        <v>1558.68788</v>
      </c>
      <c r="E87276" s="1">
        <v>3885.4059600000001</v>
      </c>
    </row>
    <row r="87277" spans="1:5">
      <c r="A87277" s="3">
        <v>45276</v>
      </c>
      <c r="B87277" s="1">
        <v>7</v>
      </c>
      <c r="C87277" s="1">
        <v>2471.7206799999999</v>
      </c>
      <c r="D87277" s="1">
        <v>1673.3683100000001</v>
      </c>
      <c r="E87277" s="1">
        <v>4145.0889900000002</v>
      </c>
    </row>
    <row r="87278" spans="1:5">
      <c r="A87278" s="3">
        <v>45276</v>
      </c>
      <c r="B87278" s="1">
        <v>8</v>
      </c>
      <c r="C87278" s="1">
        <v>2501.8335900000002</v>
      </c>
      <c r="D87278" s="1">
        <v>1765.4213500000001</v>
      </c>
      <c r="E87278" s="1">
        <v>4267.2549399999998</v>
      </c>
    </row>
    <row r="87279" spans="1:5">
      <c r="A87279" s="3">
        <v>45276</v>
      </c>
      <c r="B87279" s="1">
        <v>9</v>
      </c>
      <c r="C87279" s="1">
        <v>2532.2483699999998</v>
      </c>
      <c r="D87279" s="1">
        <v>1842.06762</v>
      </c>
      <c r="E87279" s="1">
        <v>4374.3159900000001</v>
      </c>
    </row>
    <row r="87280" spans="1:5">
      <c r="A87280" s="3">
        <v>45276</v>
      </c>
      <c r="B87280" s="1">
        <v>10</v>
      </c>
      <c r="C87280" s="1">
        <v>2546.5352200000002</v>
      </c>
      <c r="D87280" s="1">
        <v>1844.67274</v>
      </c>
      <c r="E87280" s="1">
        <v>4391.2079599999997</v>
      </c>
    </row>
    <row r="87281" spans="1:5">
      <c r="A87281" s="3">
        <v>45276</v>
      </c>
      <c r="B87281" s="1">
        <v>11</v>
      </c>
      <c r="C87281" s="1">
        <v>2502.0513999999998</v>
      </c>
      <c r="D87281" s="1">
        <v>1762.0615399999999</v>
      </c>
      <c r="E87281" s="1">
        <v>4264.11294</v>
      </c>
    </row>
    <row r="87282" spans="1:5">
      <c r="A87282" s="3">
        <v>45276</v>
      </c>
      <c r="B87282" s="1">
        <v>12</v>
      </c>
      <c r="C87282" s="1">
        <v>2466.4455499999999</v>
      </c>
      <c r="D87282" s="1">
        <v>1700.45643</v>
      </c>
      <c r="E87282" s="1">
        <v>4166.9019799999996</v>
      </c>
    </row>
    <row r="87283" spans="1:5">
      <c r="A87283" s="3">
        <v>45276</v>
      </c>
      <c r="B87283" s="1">
        <v>13</v>
      </c>
      <c r="C87283" s="1">
        <v>2430.9313900000002</v>
      </c>
      <c r="D87283" s="1">
        <v>1657.3896299999999</v>
      </c>
      <c r="E87283" s="1">
        <v>4088.3210199999999</v>
      </c>
    </row>
    <row r="87284" spans="1:5">
      <c r="A87284" s="3">
        <v>45276</v>
      </c>
      <c r="B87284" s="1">
        <v>14</v>
      </c>
      <c r="C87284" s="1">
        <v>2396.2432100000001</v>
      </c>
      <c r="D87284" s="1">
        <v>1626.8677600000001</v>
      </c>
      <c r="E87284" s="1">
        <v>4023.1109700000002</v>
      </c>
    </row>
    <row r="87285" spans="1:5">
      <c r="A87285" s="3">
        <v>45276</v>
      </c>
      <c r="B87285" s="1">
        <v>15</v>
      </c>
      <c r="C87285" s="1">
        <v>2387.9795600000002</v>
      </c>
      <c r="D87285" s="1">
        <v>1621.15444</v>
      </c>
      <c r="E87285" s="1">
        <v>4009.134</v>
      </c>
    </row>
    <row r="87286" spans="1:5">
      <c r="A87286" s="3">
        <v>45276</v>
      </c>
      <c r="B87286" s="1">
        <v>16</v>
      </c>
      <c r="C87286" s="1">
        <v>2406.9056</v>
      </c>
      <c r="D87286" s="1">
        <v>1661.9643799999999</v>
      </c>
      <c r="E87286" s="1">
        <v>4068.8699799999999</v>
      </c>
    </row>
    <row r="87287" spans="1:5">
      <c r="A87287" s="3">
        <v>45276</v>
      </c>
      <c r="B87287" s="1">
        <v>17</v>
      </c>
      <c r="C87287" s="1">
        <v>2445.0497799999998</v>
      </c>
      <c r="D87287" s="1">
        <v>1780.1011900000001</v>
      </c>
      <c r="E87287" s="1">
        <v>4225.1509699999997</v>
      </c>
    </row>
    <row r="87288" spans="1:5">
      <c r="A87288" s="3">
        <v>45276</v>
      </c>
      <c r="B87288" s="1">
        <v>18</v>
      </c>
      <c r="C87288" s="1">
        <v>2521.66824</v>
      </c>
      <c r="D87288" s="1">
        <v>1932.59376</v>
      </c>
      <c r="E87288" s="1">
        <v>4454.2619999999997</v>
      </c>
    </row>
    <row r="87289" spans="1:5">
      <c r="A87289" s="3">
        <v>45276</v>
      </c>
      <c r="B87289" s="1">
        <v>19</v>
      </c>
      <c r="C87289" s="1">
        <v>2509.7322899999999</v>
      </c>
      <c r="D87289" s="1">
        <v>1948.0827300000001</v>
      </c>
      <c r="E87289" s="1">
        <v>4457.81502</v>
      </c>
    </row>
    <row r="87290" spans="1:5">
      <c r="A87290" s="3">
        <v>45276</v>
      </c>
      <c r="B87290" s="1">
        <v>20</v>
      </c>
      <c r="C87290" s="1">
        <v>2473.8865000000001</v>
      </c>
      <c r="D87290" s="1">
        <v>1922.15851</v>
      </c>
      <c r="E87290" s="1">
        <v>4396.0450099999998</v>
      </c>
    </row>
    <row r="87291" spans="1:5">
      <c r="A87291" s="3">
        <v>45276</v>
      </c>
      <c r="B87291" s="1">
        <v>21</v>
      </c>
      <c r="C87291" s="1">
        <v>2450.93651</v>
      </c>
      <c r="D87291" s="1">
        <v>1896.8154400000001</v>
      </c>
      <c r="E87291" s="1">
        <v>4347.7519499999999</v>
      </c>
    </row>
    <row r="87292" spans="1:5">
      <c r="A87292" s="3">
        <v>45276</v>
      </c>
      <c r="B87292" s="1">
        <v>22</v>
      </c>
      <c r="C87292" s="1">
        <v>2401.5617299999999</v>
      </c>
      <c r="D87292" s="1">
        <v>1843.97326</v>
      </c>
      <c r="E87292" s="1">
        <v>4245.5349900000001</v>
      </c>
    </row>
    <row r="87293" spans="1:5">
      <c r="A87293" s="3">
        <v>45276</v>
      </c>
      <c r="B87293" s="1">
        <v>23</v>
      </c>
      <c r="C87293" s="1">
        <v>2336.2611000000002</v>
      </c>
      <c r="D87293" s="1">
        <v>1742.75189</v>
      </c>
      <c r="E87293" s="1">
        <v>4079.0129900000002</v>
      </c>
    </row>
    <row r="87294" spans="1:5">
      <c r="A87294" s="3">
        <v>45276</v>
      </c>
      <c r="B87294" s="1">
        <v>24</v>
      </c>
      <c r="C87294" s="1">
        <v>2229.1132699999998</v>
      </c>
      <c r="D87294" s="1">
        <v>1594.5207600000001</v>
      </c>
      <c r="E87294" s="1">
        <v>3823.6340300000002</v>
      </c>
    </row>
    <row r="87295" spans="1:5">
      <c r="A87295" s="3">
        <v>45277</v>
      </c>
      <c r="B87295" s="1">
        <v>1</v>
      </c>
      <c r="C87295" s="1">
        <v>2187.5929799999999</v>
      </c>
      <c r="D87295" s="1">
        <v>1501.19101</v>
      </c>
      <c r="E87295" s="1">
        <v>3688.7839899999999</v>
      </c>
    </row>
    <row r="87296" spans="1:5">
      <c r="A87296" s="3">
        <v>45277</v>
      </c>
      <c r="B87296" s="1">
        <v>2</v>
      </c>
      <c r="C87296" s="1">
        <v>2137.8526999999999</v>
      </c>
      <c r="D87296" s="1">
        <v>1410.5993000000001</v>
      </c>
      <c r="E87296" s="1">
        <v>3548.4520000000002</v>
      </c>
    </row>
    <row r="87297" spans="1:5">
      <c r="A87297" s="3">
        <v>45277</v>
      </c>
      <c r="B87297" s="1">
        <v>3</v>
      </c>
      <c r="C87297" s="1">
        <v>2117.5499399999999</v>
      </c>
      <c r="D87297" s="1">
        <v>1359.0820900000001</v>
      </c>
      <c r="E87297" s="1">
        <v>3476.6320300000002</v>
      </c>
    </row>
    <row r="87298" spans="1:5">
      <c r="A87298" s="3">
        <v>45277</v>
      </c>
      <c r="B87298" s="1">
        <v>4</v>
      </c>
      <c r="C87298" s="1">
        <v>2103.0964800000002</v>
      </c>
      <c r="D87298" s="1">
        <v>1322.6104700000001</v>
      </c>
      <c r="E87298" s="1">
        <v>3425.7069499999998</v>
      </c>
    </row>
    <row r="87299" spans="1:5">
      <c r="A87299" s="3">
        <v>45277</v>
      </c>
      <c r="B87299" s="1">
        <v>5</v>
      </c>
      <c r="C87299" s="1">
        <v>2108.0371500000001</v>
      </c>
      <c r="D87299" s="1">
        <v>1308.7408700000001</v>
      </c>
      <c r="E87299" s="1">
        <v>3416.7780200000002</v>
      </c>
    </row>
    <row r="87300" spans="1:5">
      <c r="A87300" s="3">
        <v>45277</v>
      </c>
      <c r="B87300" s="1">
        <v>6</v>
      </c>
      <c r="C87300" s="1">
        <v>2175.7606599999999</v>
      </c>
      <c r="D87300" s="1">
        <v>1342.5613900000001</v>
      </c>
      <c r="E87300" s="1">
        <v>3518.3220500000002</v>
      </c>
    </row>
    <row r="87301" spans="1:5">
      <c r="A87301" s="3">
        <v>45277</v>
      </c>
      <c r="B87301" s="1">
        <v>7</v>
      </c>
      <c r="C87301" s="1">
        <v>2195.7534999999998</v>
      </c>
      <c r="D87301" s="1">
        <v>1375.5845300000001</v>
      </c>
      <c r="E87301" s="1">
        <v>3571.3380299999999</v>
      </c>
    </row>
    <row r="87302" spans="1:5">
      <c r="A87302" s="3">
        <v>45277</v>
      </c>
      <c r="B87302" s="1">
        <v>8</v>
      </c>
      <c r="C87302" s="1">
        <v>2239.4760099999999</v>
      </c>
      <c r="D87302" s="1">
        <v>1458.3669199999999</v>
      </c>
      <c r="E87302" s="1">
        <v>3697.8429299999998</v>
      </c>
    </row>
    <row r="87303" spans="1:5">
      <c r="A87303" s="3">
        <v>45277</v>
      </c>
      <c r="B87303" s="1">
        <v>9</v>
      </c>
      <c r="C87303" s="1">
        <v>2293.93959</v>
      </c>
      <c r="D87303" s="1">
        <v>1584.8134299999999</v>
      </c>
      <c r="E87303" s="1">
        <v>3878.7530200000001</v>
      </c>
    </row>
    <row r="87304" spans="1:5">
      <c r="A87304" s="3">
        <v>45277</v>
      </c>
      <c r="B87304" s="1">
        <v>10</v>
      </c>
      <c r="C87304" s="1">
        <v>2347.5871699999998</v>
      </c>
      <c r="D87304" s="1">
        <v>1686.59482</v>
      </c>
      <c r="E87304" s="1">
        <v>4034.18199</v>
      </c>
    </row>
    <row r="87305" spans="1:5">
      <c r="A87305" s="3">
        <v>45277</v>
      </c>
      <c r="B87305" s="1">
        <v>11</v>
      </c>
      <c r="C87305" s="1">
        <v>2384.1708199999998</v>
      </c>
      <c r="D87305" s="1">
        <v>1744.42814</v>
      </c>
      <c r="E87305" s="1">
        <v>4128.5989600000003</v>
      </c>
    </row>
    <row r="87306" spans="1:5">
      <c r="A87306" s="3">
        <v>45277</v>
      </c>
      <c r="B87306" s="1">
        <v>12</v>
      </c>
      <c r="C87306" s="1">
        <v>2403.5316400000002</v>
      </c>
      <c r="D87306" s="1">
        <v>1779.94535</v>
      </c>
      <c r="E87306" s="1">
        <v>4183.4769900000001</v>
      </c>
    </row>
    <row r="87307" spans="1:5">
      <c r="A87307" s="3">
        <v>45277</v>
      </c>
      <c r="B87307" s="1">
        <v>13</v>
      </c>
      <c r="C87307" s="1">
        <v>2415.1569800000002</v>
      </c>
      <c r="D87307" s="1">
        <v>1809.7570499999999</v>
      </c>
      <c r="E87307" s="1">
        <v>4224.9140299999999</v>
      </c>
    </row>
    <row r="87308" spans="1:5">
      <c r="A87308" s="3">
        <v>45277</v>
      </c>
      <c r="B87308" s="1">
        <v>14</v>
      </c>
      <c r="C87308" s="1">
        <v>2427.0670599999999</v>
      </c>
      <c r="D87308" s="1">
        <v>1823.2309299999999</v>
      </c>
      <c r="E87308" s="1">
        <v>4250.29799</v>
      </c>
    </row>
    <row r="87309" spans="1:5">
      <c r="A87309" s="3">
        <v>45277</v>
      </c>
      <c r="B87309" s="1">
        <v>15</v>
      </c>
      <c r="C87309" s="1">
        <v>2467.18613</v>
      </c>
      <c r="D87309" s="1">
        <v>1853.90688</v>
      </c>
      <c r="E87309" s="1">
        <v>4321.0930099999996</v>
      </c>
    </row>
    <row r="87310" spans="1:5">
      <c r="A87310" s="3">
        <v>45277</v>
      </c>
      <c r="B87310" s="1">
        <v>16</v>
      </c>
      <c r="C87310" s="1">
        <v>2417.4345899999998</v>
      </c>
      <c r="D87310" s="1">
        <v>1831.01836</v>
      </c>
      <c r="E87310" s="1">
        <v>4248.4529499999999</v>
      </c>
    </row>
    <row r="87311" spans="1:5">
      <c r="A87311" s="3">
        <v>45277</v>
      </c>
      <c r="B87311" s="1">
        <v>17</v>
      </c>
      <c r="C87311" s="1">
        <v>2478.2462599999999</v>
      </c>
      <c r="D87311" s="1">
        <v>1930.3287600000001</v>
      </c>
      <c r="E87311" s="1">
        <v>4408.5750200000002</v>
      </c>
    </row>
    <row r="87312" spans="1:5">
      <c r="A87312" s="3">
        <v>45277</v>
      </c>
      <c r="B87312" s="1">
        <v>18</v>
      </c>
      <c r="C87312" s="1">
        <v>2541.4523800000002</v>
      </c>
      <c r="D87312" s="1">
        <v>2036.3296600000001</v>
      </c>
      <c r="E87312" s="1">
        <v>4577.7820400000001</v>
      </c>
    </row>
    <row r="87313" spans="1:5">
      <c r="A87313" s="3">
        <v>45277</v>
      </c>
      <c r="B87313" s="1">
        <v>19</v>
      </c>
      <c r="C87313" s="1">
        <v>2525.41264</v>
      </c>
      <c r="D87313" s="1">
        <v>2027.1283800000001</v>
      </c>
      <c r="E87313" s="1">
        <v>4552.5410199999997</v>
      </c>
    </row>
    <row r="87314" spans="1:5">
      <c r="A87314" s="3">
        <v>45277</v>
      </c>
      <c r="B87314" s="1">
        <v>20</v>
      </c>
      <c r="C87314" s="1">
        <v>2490.9165699999999</v>
      </c>
      <c r="D87314" s="1">
        <v>1988.01541</v>
      </c>
      <c r="E87314" s="1">
        <v>4478.9319800000003</v>
      </c>
    </row>
    <row r="87315" spans="1:5">
      <c r="A87315" s="3">
        <v>45277</v>
      </c>
      <c r="B87315" s="1">
        <v>21</v>
      </c>
      <c r="C87315" s="1">
        <v>2440.5104999999999</v>
      </c>
      <c r="D87315" s="1">
        <v>1914.30747</v>
      </c>
      <c r="E87315" s="1">
        <v>4354.8179700000001</v>
      </c>
    </row>
    <row r="87316" spans="1:5">
      <c r="A87316" s="3">
        <v>45277</v>
      </c>
      <c r="B87316" s="1">
        <v>22</v>
      </c>
      <c r="C87316" s="1">
        <v>2364.9259900000002</v>
      </c>
      <c r="D87316" s="1">
        <v>1789.01503</v>
      </c>
      <c r="E87316" s="1">
        <v>4153.9410200000002</v>
      </c>
    </row>
    <row r="87317" spans="1:5">
      <c r="A87317" s="3">
        <v>45277</v>
      </c>
      <c r="B87317" s="1">
        <v>23</v>
      </c>
      <c r="C87317" s="1">
        <v>2295.7774199999999</v>
      </c>
      <c r="D87317" s="1">
        <v>1607.9435599999999</v>
      </c>
      <c r="E87317" s="1">
        <v>3903.7209800000001</v>
      </c>
    </row>
    <row r="87318" spans="1:5">
      <c r="A87318" s="3">
        <v>45277</v>
      </c>
      <c r="B87318" s="1">
        <v>24</v>
      </c>
      <c r="C87318" s="1">
        <v>2268.8396400000001</v>
      </c>
      <c r="D87318" s="1">
        <v>1440.85535</v>
      </c>
      <c r="E87318" s="1">
        <v>3709.69499</v>
      </c>
    </row>
    <row r="87319" spans="1:5">
      <c r="A87319" s="3">
        <v>45278</v>
      </c>
      <c r="B87319" s="1">
        <v>1</v>
      </c>
      <c r="C87319" s="1">
        <v>2216.0245599999998</v>
      </c>
      <c r="D87319" s="1">
        <v>1292.0774799999999</v>
      </c>
      <c r="E87319" s="1">
        <v>3508.1020400000002</v>
      </c>
    </row>
    <row r="87320" spans="1:5">
      <c r="A87320" s="3">
        <v>45278</v>
      </c>
      <c r="B87320" s="1">
        <v>2</v>
      </c>
      <c r="C87320" s="1">
        <v>2165.7712200000001</v>
      </c>
      <c r="D87320" s="1">
        <v>1192.6738</v>
      </c>
      <c r="E87320" s="1">
        <v>3358.4450200000001</v>
      </c>
    </row>
    <row r="87321" spans="1:5">
      <c r="A87321" s="3">
        <v>45278</v>
      </c>
      <c r="B87321" s="1">
        <v>3</v>
      </c>
      <c r="C87321" s="1">
        <v>2175.2281699999999</v>
      </c>
      <c r="D87321" s="1">
        <v>1152.5498299999999</v>
      </c>
      <c r="E87321" s="1">
        <v>3327.7779999999998</v>
      </c>
    </row>
    <row r="87322" spans="1:5">
      <c r="A87322" s="3">
        <v>45278</v>
      </c>
      <c r="B87322" s="1">
        <v>4</v>
      </c>
      <c r="C87322" s="1">
        <v>2147.2456999999999</v>
      </c>
      <c r="D87322" s="1">
        <v>1114.0802900000001</v>
      </c>
      <c r="E87322" s="1">
        <v>3261.3259899999998</v>
      </c>
    </row>
    <row r="87323" spans="1:5">
      <c r="A87323" s="3">
        <v>45278</v>
      </c>
      <c r="B87323" s="1">
        <v>5</v>
      </c>
      <c r="C87323" s="1">
        <v>2221.1194399999999</v>
      </c>
      <c r="D87323" s="1">
        <v>1118.6286299999999</v>
      </c>
      <c r="E87323" s="1">
        <v>3339.7480700000001</v>
      </c>
    </row>
    <row r="87324" spans="1:5">
      <c r="A87324" s="3">
        <v>45278</v>
      </c>
      <c r="B87324" s="1">
        <v>6</v>
      </c>
      <c r="C87324" s="1">
        <v>2399.1896299999999</v>
      </c>
      <c r="D87324" s="1">
        <v>1211.5244</v>
      </c>
      <c r="E87324" s="1">
        <v>3610.7140300000001</v>
      </c>
    </row>
    <row r="87325" spans="1:5">
      <c r="A87325" s="3">
        <v>45278</v>
      </c>
      <c r="B87325" s="1">
        <v>7</v>
      </c>
      <c r="C87325" s="1">
        <v>2528.24496</v>
      </c>
      <c r="D87325" s="1">
        <v>1344.62003</v>
      </c>
      <c r="E87325" s="1">
        <v>3872.86499</v>
      </c>
    </row>
    <row r="87326" spans="1:5">
      <c r="A87326" s="3">
        <v>45278</v>
      </c>
      <c r="B87326" s="1">
        <v>8</v>
      </c>
      <c r="C87326" s="1">
        <v>2692.1867299999999</v>
      </c>
      <c r="D87326" s="1">
        <v>1470.21523</v>
      </c>
      <c r="E87326" s="1">
        <v>4162.4019600000001</v>
      </c>
    </row>
    <row r="87327" spans="1:5">
      <c r="A87327" s="3">
        <v>45278</v>
      </c>
      <c r="B87327" s="1">
        <v>9</v>
      </c>
      <c r="C87327" s="1">
        <v>2762.4919199999999</v>
      </c>
      <c r="D87327" s="1">
        <v>1510.34908</v>
      </c>
      <c r="E87327" s="1">
        <v>4272.8410000000003</v>
      </c>
    </row>
    <row r="87328" spans="1:5">
      <c r="A87328" s="3">
        <v>45278</v>
      </c>
      <c r="B87328" s="1">
        <v>10</v>
      </c>
      <c r="C87328" s="1">
        <v>2772.1283800000001</v>
      </c>
      <c r="D87328" s="1">
        <v>1546.8306</v>
      </c>
      <c r="E87328" s="1">
        <v>4318.9589800000003</v>
      </c>
    </row>
    <row r="87329" spans="1:5">
      <c r="A87329" s="3">
        <v>45278</v>
      </c>
      <c r="B87329" s="1">
        <v>11</v>
      </c>
      <c r="C87329" s="1">
        <v>2773.0288</v>
      </c>
      <c r="D87329" s="1">
        <v>1573.1162300000001</v>
      </c>
      <c r="E87329" s="1">
        <v>4346.1450299999997</v>
      </c>
    </row>
    <row r="87330" spans="1:5">
      <c r="A87330" s="3">
        <v>45278</v>
      </c>
      <c r="B87330" s="1">
        <v>12</v>
      </c>
      <c r="C87330" s="1">
        <v>2822.2358899999999</v>
      </c>
      <c r="D87330" s="1">
        <v>1629.1020900000001</v>
      </c>
      <c r="E87330" s="1">
        <v>4451.3379800000002</v>
      </c>
    </row>
    <row r="87331" spans="1:5">
      <c r="A87331" s="3">
        <v>45278</v>
      </c>
      <c r="B87331" s="1">
        <v>13</v>
      </c>
      <c r="C87331" s="1">
        <v>2784.7508800000001</v>
      </c>
      <c r="D87331" s="1">
        <v>1622.43615</v>
      </c>
      <c r="E87331" s="1">
        <v>4407.18703</v>
      </c>
    </row>
    <row r="87332" spans="1:5">
      <c r="A87332" s="3">
        <v>45278</v>
      </c>
      <c r="B87332" s="1">
        <v>14</v>
      </c>
      <c r="C87332" s="1">
        <v>2767.84888</v>
      </c>
      <c r="D87332" s="1">
        <v>1613.12915</v>
      </c>
      <c r="E87332" s="1">
        <v>4380.9780300000002</v>
      </c>
    </row>
    <row r="87333" spans="1:5">
      <c r="A87333" s="3">
        <v>45278</v>
      </c>
      <c r="B87333" s="1">
        <v>15</v>
      </c>
      <c r="C87333" s="1">
        <v>2761.9389799999999</v>
      </c>
      <c r="D87333" s="1">
        <v>1637.24701</v>
      </c>
      <c r="E87333" s="1">
        <v>4399.1859899999999</v>
      </c>
    </row>
    <row r="87334" spans="1:5">
      <c r="A87334" s="3">
        <v>45278</v>
      </c>
      <c r="B87334" s="1">
        <v>16</v>
      </c>
      <c r="C87334" s="1">
        <v>2793.0888100000002</v>
      </c>
      <c r="D87334" s="1">
        <v>1718.1672000000001</v>
      </c>
      <c r="E87334" s="1">
        <v>4511.2560100000001</v>
      </c>
    </row>
    <row r="87335" spans="1:5">
      <c r="A87335" s="3">
        <v>45278</v>
      </c>
      <c r="B87335" s="1">
        <v>17</v>
      </c>
      <c r="C87335" s="1">
        <v>2802.7329</v>
      </c>
      <c r="D87335" s="1">
        <v>1858.00207</v>
      </c>
      <c r="E87335" s="1">
        <v>4660.7349700000004</v>
      </c>
    </row>
    <row r="87336" spans="1:5">
      <c r="A87336" s="3">
        <v>45278</v>
      </c>
      <c r="B87336" s="1">
        <v>18</v>
      </c>
      <c r="C87336" s="1">
        <v>2874.93183</v>
      </c>
      <c r="D87336" s="1">
        <v>2072.2031699999998</v>
      </c>
      <c r="E87336" s="1">
        <v>4947.1350000000002</v>
      </c>
    </row>
    <row r="87337" spans="1:5">
      <c r="A87337" s="3">
        <v>45278</v>
      </c>
      <c r="B87337" s="1">
        <v>19</v>
      </c>
      <c r="C87337" s="1">
        <v>2804.7485799999999</v>
      </c>
      <c r="D87337" s="1">
        <v>2130.4314599999998</v>
      </c>
      <c r="E87337" s="1">
        <v>4935.1800400000002</v>
      </c>
    </row>
    <row r="87338" spans="1:5">
      <c r="A87338" s="3">
        <v>45278</v>
      </c>
      <c r="B87338" s="1">
        <v>20</v>
      </c>
      <c r="C87338" s="1">
        <v>2742.4362900000001</v>
      </c>
      <c r="D87338" s="1">
        <v>2136.0357199999999</v>
      </c>
      <c r="E87338" s="1">
        <v>4878.4720100000004</v>
      </c>
    </row>
    <row r="87339" spans="1:5">
      <c r="A87339" s="3">
        <v>45278</v>
      </c>
      <c r="B87339" s="1">
        <v>21</v>
      </c>
      <c r="C87339" s="1">
        <v>2676.22309</v>
      </c>
      <c r="D87339" s="1">
        <v>2091.4858399999998</v>
      </c>
      <c r="E87339" s="1">
        <v>4767.7089299999998</v>
      </c>
    </row>
    <row r="87340" spans="1:5">
      <c r="A87340" s="3">
        <v>45278</v>
      </c>
      <c r="B87340" s="1">
        <v>22</v>
      </c>
      <c r="C87340" s="1">
        <v>2612.5903199999998</v>
      </c>
      <c r="D87340" s="1">
        <v>1990.7666999999999</v>
      </c>
      <c r="E87340" s="1">
        <v>4603.3570200000004</v>
      </c>
    </row>
    <row r="87341" spans="1:5">
      <c r="A87341" s="3">
        <v>45278</v>
      </c>
      <c r="B87341" s="1">
        <v>23</v>
      </c>
      <c r="C87341" s="1">
        <v>2513.8399899999999</v>
      </c>
      <c r="D87341" s="1">
        <v>1829.47802</v>
      </c>
      <c r="E87341" s="1">
        <v>4343.31801</v>
      </c>
    </row>
    <row r="87342" spans="1:5">
      <c r="A87342" s="3">
        <v>45278</v>
      </c>
      <c r="B87342" s="1">
        <v>24</v>
      </c>
      <c r="C87342" s="1">
        <v>2430.7441100000001</v>
      </c>
      <c r="D87342" s="1">
        <v>1667.9038800000001</v>
      </c>
      <c r="E87342" s="1">
        <v>4098.6479900000004</v>
      </c>
    </row>
    <row r="87343" spans="1:5">
      <c r="A87343" s="3">
        <v>45279</v>
      </c>
      <c r="B87343" s="1">
        <v>1</v>
      </c>
      <c r="C87343" s="1">
        <v>2328.5487400000002</v>
      </c>
      <c r="D87343" s="1">
        <v>1533.83627</v>
      </c>
      <c r="E87343" s="1">
        <v>3862.38501</v>
      </c>
    </row>
    <row r="87344" spans="1:5">
      <c r="A87344" s="3">
        <v>45279</v>
      </c>
      <c r="B87344" s="1">
        <v>2</v>
      </c>
      <c r="C87344" s="1">
        <v>2270.7561300000002</v>
      </c>
      <c r="D87344" s="1">
        <v>1464.5428400000001</v>
      </c>
      <c r="E87344" s="1">
        <v>3735.2989699999998</v>
      </c>
    </row>
    <row r="87345" spans="1:5">
      <c r="A87345" s="3">
        <v>45279</v>
      </c>
      <c r="B87345" s="1">
        <v>3</v>
      </c>
      <c r="C87345" s="1">
        <v>2259.3032800000001</v>
      </c>
      <c r="D87345" s="1">
        <v>1433.3317300000001</v>
      </c>
      <c r="E87345" s="1">
        <v>3692.63501</v>
      </c>
    </row>
    <row r="87346" spans="1:5">
      <c r="A87346" s="3">
        <v>45279</v>
      </c>
      <c r="B87346" s="1">
        <v>4</v>
      </c>
      <c r="C87346" s="1">
        <v>2268.0513000000001</v>
      </c>
      <c r="D87346" s="1">
        <v>1429.6617000000001</v>
      </c>
      <c r="E87346" s="1">
        <v>3697.7130000000002</v>
      </c>
    </row>
    <row r="87347" spans="1:5">
      <c r="A87347" s="3">
        <v>45279</v>
      </c>
      <c r="B87347" s="1">
        <v>5</v>
      </c>
      <c r="C87347" s="1">
        <v>2341.8738400000002</v>
      </c>
      <c r="D87347" s="1">
        <v>1469.22318</v>
      </c>
      <c r="E87347" s="1">
        <v>3811.0970200000002</v>
      </c>
    </row>
    <row r="87348" spans="1:5">
      <c r="A87348" s="3">
        <v>45279</v>
      </c>
      <c r="B87348" s="1">
        <v>6</v>
      </c>
      <c r="C87348" s="1">
        <v>2592.6372799999999</v>
      </c>
      <c r="D87348" s="1">
        <v>1609.50072</v>
      </c>
      <c r="E87348" s="1">
        <v>4202.1379999999999</v>
      </c>
    </row>
    <row r="87349" spans="1:5">
      <c r="A87349" s="3">
        <v>45279</v>
      </c>
      <c r="B87349" s="1">
        <v>7</v>
      </c>
      <c r="C87349" s="1">
        <v>2780.1227899999999</v>
      </c>
      <c r="D87349" s="1">
        <v>1801.5712000000001</v>
      </c>
      <c r="E87349" s="1">
        <v>4581.6939899999998</v>
      </c>
    </row>
    <row r="87350" spans="1:5">
      <c r="A87350" s="3">
        <v>45279</v>
      </c>
      <c r="B87350" s="1">
        <v>8</v>
      </c>
      <c r="C87350" s="1">
        <v>2969.0432700000001</v>
      </c>
      <c r="D87350" s="1">
        <v>1905.21272</v>
      </c>
      <c r="E87350" s="1">
        <v>4874.2559899999997</v>
      </c>
    </row>
    <row r="87351" spans="1:5">
      <c r="A87351" s="3">
        <v>45279</v>
      </c>
      <c r="B87351" s="1">
        <v>9</v>
      </c>
      <c r="C87351" s="1">
        <v>2991.9472999999998</v>
      </c>
      <c r="D87351" s="1">
        <v>1875.6756800000001</v>
      </c>
      <c r="E87351" s="1">
        <v>4867.6229800000001</v>
      </c>
    </row>
    <row r="87352" spans="1:5">
      <c r="A87352" s="3">
        <v>45279</v>
      </c>
      <c r="B87352" s="1">
        <v>10</v>
      </c>
      <c r="C87352" s="1">
        <v>2995.1478299999999</v>
      </c>
      <c r="D87352" s="1">
        <v>1810.88714</v>
      </c>
      <c r="E87352" s="1">
        <v>4806.0349699999997</v>
      </c>
    </row>
    <row r="87353" spans="1:5">
      <c r="A87353" s="3">
        <v>45279</v>
      </c>
      <c r="B87353" s="1">
        <v>11</v>
      </c>
      <c r="C87353" s="1">
        <v>2937.28476</v>
      </c>
      <c r="D87353" s="1">
        <v>1788.8642600000001</v>
      </c>
      <c r="E87353" s="1">
        <v>4726.1490199999998</v>
      </c>
    </row>
    <row r="87354" spans="1:5">
      <c r="A87354" s="3">
        <v>45279</v>
      </c>
      <c r="B87354" s="1">
        <v>12</v>
      </c>
      <c r="C87354" s="1">
        <v>2937.9764799999998</v>
      </c>
      <c r="D87354" s="1">
        <v>1806.51352</v>
      </c>
      <c r="E87354" s="1">
        <v>4744.49</v>
      </c>
    </row>
    <row r="87355" spans="1:5">
      <c r="A87355" s="3">
        <v>45279</v>
      </c>
      <c r="B87355" s="1">
        <v>13</v>
      </c>
      <c r="C87355" s="1">
        <v>2966.1695399999999</v>
      </c>
      <c r="D87355" s="1">
        <v>1854.6425099999999</v>
      </c>
      <c r="E87355" s="1">
        <v>4820.8120500000005</v>
      </c>
    </row>
    <row r="87356" spans="1:5">
      <c r="A87356" s="3">
        <v>45279</v>
      </c>
      <c r="B87356" s="1">
        <v>14</v>
      </c>
      <c r="C87356" s="1">
        <v>2968.7382600000001</v>
      </c>
      <c r="D87356" s="1">
        <v>1878.1657600000001</v>
      </c>
      <c r="E87356" s="1">
        <v>4846.9040199999999</v>
      </c>
    </row>
    <row r="87357" spans="1:5">
      <c r="A87357" s="3">
        <v>45279</v>
      </c>
      <c r="B87357" s="1">
        <v>15</v>
      </c>
      <c r="C87357" s="1">
        <v>2963.9470700000002</v>
      </c>
      <c r="D87357" s="1">
        <v>1911.42796</v>
      </c>
      <c r="E87357" s="1">
        <v>4875.3750300000002</v>
      </c>
    </row>
    <row r="87358" spans="1:5">
      <c r="A87358" s="3">
        <v>45279</v>
      </c>
      <c r="B87358" s="1">
        <v>16</v>
      </c>
      <c r="C87358" s="1">
        <v>2960.03215</v>
      </c>
      <c r="D87358" s="1">
        <v>1980.3638599999999</v>
      </c>
      <c r="E87358" s="1">
        <v>4940.3960100000004</v>
      </c>
    </row>
    <row r="87359" spans="1:5">
      <c r="A87359" s="3">
        <v>45279</v>
      </c>
      <c r="B87359" s="1">
        <v>17</v>
      </c>
      <c r="C87359" s="1">
        <v>2965.95399</v>
      </c>
      <c r="D87359" s="1">
        <v>2133.9149900000002</v>
      </c>
      <c r="E87359" s="1">
        <v>5099.8689800000002</v>
      </c>
    </row>
    <row r="87360" spans="1:5">
      <c r="A87360" s="3">
        <v>45279</v>
      </c>
      <c r="B87360" s="1">
        <v>18</v>
      </c>
      <c r="C87360" s="1">
        <v>3048.3378899999998</v>
      </c>
      <c r="D87360" s="1">
        <v>2347.8501000000001</v>
      </c>
      <c r="E87360" s="1">
        <v>5396.1879900000004</v>
      </c>
    </row>
    <row r="87361" spans="1:5">
      <c r="A87361" s="3">
        <v>45279</v>
      </c>
      <c r="B87361" s="1">
        <v>19</v>
      </c>
      <c r="C87361" s="1">
        <v>2978.0273699999998</v>
      </c>
      <c r="D87361" s="1">
        <v>2405.02466</v>
      </c>
      <c r="E87361" s="1">
        <v>5383.0520299999998</v>
      </c>
    </row>
    <row r="87362" spans="1:5">
      <c r="A87362" s="3">
        <v>45279</v>
      </c>
      <c r="B87362" s="1">
        <v>20</v>
      </c>
      <c r="C87362" s="1">
        <v>2909.8042399999999</v>
      </c>
      <c r="D87362" s="1">
        <v>2407.8557599999999</v>
      </c>
      <c r="E87362" s="1">
        <v>5317.66</v>
      </c>
    </row>
    <row r="87363" spans="1:5">
      <c r="A87363" s="3">
        <v>45279</v>
      </c>
      <c r="B87363" s="1">
        <v>21</v>
      </c>
      <c r="C87363" s="1">
        <v>2836.5637400000001</v>
      </c>
      <c r="D87363" s="1">
        <v>2361.8573099999999</v>
      </c>
      <c r="E87363" s="1">
        <v>5198.4210499999999</v>
      </c>
    </row>
    <row r="87364" spans="1:5">
      <c r="A87364" s="3">
        <v>45279</v>
      </c>
      <c r="B87364" s="1">
        <v>22</v>
      </c>
      <c r="C87364" s="1">
        <v>2791.27657</v>
      </c>
      <c r="D87364" s="1">
        <v>2267.9084200000002</v>
      </c>
      <c r="E87364" s="1">
        <v>5059.1849899999997</v>
      </c>
    </row>
    <row r="87365" spans="1:5">
      <c r="A87365" s="3">
        <v>45279</v>
      </c>
      <c r="B87365" s="1">
        <v>23</v>
      </c>
      <c r="C87365" s="1">
        <v>2621.2978800000001</v>
      </c>
      <c r="D87365" s="1">
        <v>2068.6151399999999</v>
      </c>
      <c r="E87365" s="1">
        <v>4689.91302</v>
      </c>
    </row>
    <row r="87366" spans="1:5">
      <c r="A87366" s="3">
        <v>45279</v>
      </c>
      <c r="B87366" s="1">
        <v>24</v>
      </c>
      <c r="C87366" s="1">
        <v>2535.3726799999999</v>
      </c>
      <c r="D87366" s="1">
        <v>1896.42633</v>
      </c>
      <c r="E87366" s="1">
        <v>4431.7990099999997</v>
      </c>
    </row>
    <row r="87367" spans="1:5">
      <c r="A87367" s="3">
        <v>45280</v>
      </c>
      <c r="B87367" s="1">
        <v>1</v>
      </c>
      <c r="C87367" s="1">
        <v>2475.7526699999999</v>
      </c>
      <c r="D87367" s="1">
        <v>1790.99829</v>
      </c>
      <c r="E87367" s="1">
        <v>4266.7509600000003</v>
      </c>
    </row>
    <row r="87368" spans="1:5">
      <c r="A87368" s="3">
        <v>45280</v>
      </c>
      <c r="B87368" s="1">
        <v>2</v>
      </c>
      <c r="C87368" s="1">
        <v>2452.0962599999998</v>
      </c>
      <c r="D87368" s="1">
        <v>1731.3147200000001</v>
      </c>
      <c r="E87368" s="1">
        <v>4183.4109799999997</v>
      </c>
    </row>
    <row r="87369" spans="1:5">
      <c r="A87369" s="3">
        <v>45280</v>
      </c>
      <c r="B87369" s="1">
        <v>3</v>
      </c>
      <c r="C87369" s="1">
        <v>2431.19416</v>
      </c>
      <c r="D87369" s="1">
        <v>1697.40886</v>
      </c>
      <c r="E87369" s="1">
        <v>4128.6030199999996</v>
      </c>
    </row>
    <row r="87370" spans="1:5">
      <c r="A87370" s="3">
        <v>45280</v>
      </c>
      <c r="B87370" s="1">
        <v>4</v>
      </c>
      <c r="C87370" s="1">
        <v>2474.11348</v>
      </c>
      <c r="D87370" s="1">
        <v>1696.87248</v>
      </c>
      <c r="E87370" s="1">
        <v>4170.98596</v>
      </c>
    </row>
    <row r="87371" spans="1:5">
      <c r="A87371" s="3">
        <v>45280</v>
      </c>
      <c r="B87371" s="1">
        <v>5</v>
      </c>
      <c r="C87371" s="1">
        <v>2547.0054100000002</v>
      </c>
      <c r="D87371" s="1">
        <v>1736.3256699999999</v>
      </c>
      <c r="E87371" s="1">
        <v>4283.3310799999999</v>
      </c>
    </row>
    <row r="87372" spans="1:5">
      <c r="A87372" s="3">
        <v>45280</v>
      </c>
      <c r="B87372" s="1">
        <v>6</v>
      </c>
      <c r="C87372" s="1">
        <v>2789.99496</v>
      </c>
      <c r="D87372" s="1">
        <v>1879.37799</v>
      </c>
      <c r="E87372" s="1">
        <v>4669.3729499999999</v>
      </c>
    </row>
    <row r="87373" spans="1:5">
      <c r="A87373" s="3">
        <v>45280</v>
      </c>
      <c r="B87373" s="1">
        <v>7</v>
      </c>
      <c r="C87373" s="1">
        <v>2955.6761700000002</v>
      </c>
      <c r="D87373" s="1">
        <v>2038.51476</v>
      </c>
      <c r="E87373" s="1">
        <v>4994.1909299999998</v>
      </c>
    </row>
    <row r="87374" spans="1:5">
      <c r="A87374" s="3">
        <v>45280</v>
      </c>
      <c r="B87374" s="1">
        <v>8</v>
      </c>
      <c r="C87374" s="1">
        <v>3119.13634</v>
      </c>
      <c r="D87374" s="1">
        <v>2134.5237000000002</v>
      </c>
      <c r="E87374" s="1">
        <v>5253.6600399999998</v>
      </c>
    </row>
    <row r="87375" spans="1:5">
      <c r="A87375" s="3">
        <v>45280</v>
      </c>
      <c r="B87375" s="1">
        <v>9</v>
      </c>
      <c r="C87375" s="1">
        <v>3148.5912699999999</v>
      </c>
      <c r="D87375" s="1">
        <v>2090.7057500000001</v>
      </c>
      <c r="E87375" s="1">
        <v>5239.29702</v>
      </c>
    </row>
    <row r="87376" spans="1:5">
      <c r="A87376" s="3">
        <v>45280</v>
      </c>
      <c r="B87376" s="1">
        <v>10</v>
      </c>
      <c r="C87376" s="1">
        <v>3103.9899399999999</v>
      </c>
      <c r="D87376" s="1">
        <v>1988.4830899999999</v>
      </c>
      <c r="E87376" s="1">
        <v>5092.4730300000001</v>
      </c>
    </row>
    <row r="87377" spans="1:5">
      <c r="A87377" s="3">
        <v>45280</v>
      </c>
      <c r="B87377" s="1">
        <v>11</v>
      </c>
      <c r="C87377" s="1">
        <v>3026.70181</v>
      </c>
      <c r="D87377" s="1">
        <v>1914.13716</v>
      </c>
      <c r="E87377" s="1">
        <v>4940.8389699999998</v>
      </c>
    </row>
    <row r="87378" spans="1:5">
      <c r="A87378" s="3">
        <v>45280</v>
      </c>
      <c r="B87378" s="1">
        <v>12</v>
      </c>
      <c r="C87378" s="1">
        <v>2970.5499199999999</v>
      </c>
      <c r="D87378" s="1">
        <v>1846.3421000000001</v>
      </c>
      <c r="E87378" s="1">
        <v>4816.8920200000002</v>
      </c>
    </row>
    <row r="87379" spans="1:5">
      <c r="A87379" s="3">
        <v>45280</v>
      </c>
      <c r="B87379" s="1">
        <v>13</v>
      </c>
      <c r="C87379" s="1">
        <v>2925.7802999999999</v>
      </c>
      <c r="D87379" s="1">
        <v>1800.18373</v>
      </c>
      <c r="E87379" s="1">
        <v>4725.9640300000001</v>
      </c>
    </row>
    <row r="87380" spans="1:5">
      <c r="A87380" s="3">
        <v>45280</v>
      </c>
      <c r="B87380" s="1">
        <v>14</v>
      </c>
      <c r="C87380" s="1">
        <v>2899.46585</v>
      </c>
      <c r="D87380" s="1">
        <v>1776.0081399999999</v>
      </c>
      <c r="E87380" s="1">
        <v>4675.4739900000004</v>
      </c>
    </row>
    <row r="87381" spans="1:5">
      <c r="A87381" s="3">
        <v>45280</v>
      </c>
      <c r="B87381" s="1">
        <v>15</v>
      </c>
      <c r="C87381" s="1">
        <v>2924.5858600000001</v>
      </c>
      <c r="D87381" s="1">
        <v>1823.4041299999999</v>
      </c>
      <c r="E87381" s="1">
        <v>4747.98999</v>
      </c>
    </row>
    <row r="87382" spans="1:5">
      <c r="A87382" s="3">
        <v>45280</v>
      </c>
      <c r="B87382" s="1">
        <v>16</v>
      </c>
      <c r="C87382" s="1">
        <v>2930.64923</v>
      </c>
      <c r="D87382" s="1">
        <v>1924.7507499999999</v>
      </c>
      <c r="E87382" s="1">
        <v>4855.3999800000001</v>
      </c>
    </row>
    <row r="87383" spans="1:5">
      <c r="A87383" s="3">
        <v>45280</v>
      </c>
      <c r="B87383" s="1">
        <v>17</v>
      </c>
      <c r="C87383" s="1">
        <v>2939.02063</v>
      </c>
      <c r="D87383" s="1">
        <v>2078.18435</v>
      </c>
      <c r="E87383" s="1">
        <v>5017.2049800000004</v>
      </c>
    </row>
    <row r="87384" spans="1:5">
      <c r="A87384" s="3">
        <v>45280</v>
      </c>
      <c r="B87384" s="1">
        <v>18</v>
      </c>
      <c r="C87384" s="1">
        <v>2979.0437299999999</v>
      </c>
      <c r="D87384" s="1">
        <v>2246.7752599999999</v>
      </c>
      <c r="E87384" s="1">
        <v>5225.8189899999998</v>
      </c>
    </row>
    <row r="87385" spans="1:5">
      <c r="A87385" s="3">
        <v>45280</v>
      </c>
      <c r="B87385" s="1">
        <v>19</v>
      </c>
      <c r="C87385" s="1">
        <v>2913.9580299999998</v>
      </c>
      <c r="D87385" s="1">
        <v>2285.0829199999998</v>
      </c>
      <c r="E87385" s="1">
        <v>5199.0409499999996</v>
      </c>
    </row>
    <row r="87386" spans="1:5">
      <c r="A87386" s="3">
        <v>45280</v>
      </c>
      <c r="B87386" s="1">
        <v>20</v>
      </c>
      <c r="C87386" s="1">
        <v>2838.91849</v>
      </c>
      <c r="D87386" s="1">
        <v>2276.31448</v>
      </c>
      <c r="E87386" s="1">
        <v>5115.23297</v>
      </c>
    </row>
    <row r="87387" spans="1:5">
      <c r="A87387" s="3">
        <v>45280</v>
      </c>
      <c r="B87387" s="1">
        <v>21</v>
      </c>
      <c r="C87387" s="1">
        <v>2773.56621</v>
      </c>
      <c r="D87387" s="1">
        <v>2242.5287699999999</v>
      </c>
      <c r="E87387" s="1">
        <v>5016.0949799999999</v>
      </c>
    </row>
    <row r="87388" spans="1:5">
      <c r="A87388" s="3">
        <v>45280</v>
      </c>
      <c r="B87388" s="1">
        <v>22</v>
      </c>
      <c r="C87388" s="1">
        <v>2705.8880899999999</v>
      </c>
      <c r="D87388" s="1">
        <v>2154.3099000000002</v>
      </c>
      <c r="E87388" s="1">
        <v>4860.1979899999997</v>
      </c>
    </row>
    <row r="87389" spans="1:5">
      <c r="A87389" s="3">
        <v>45280</v>
      </c>
      <c r="B87389" s="1">
        <v>23</v>
      </c>
      <c r="C87389" s="1">
        <v>2569.5571100000002</v>
      </c>
      <c r="D87389" s="1">
        <v>1962.4839300000001</v>
      </c>
      <c r="E87389" s="1">
        <v>4532.0410400000001</v>
      </c>
    </row>
    <row r="87390" spans="1:5">
      <c r="A87390" s="3">
        <v>45280</v>
      </c>
      <c r="B87390" s="1">
        <v>24</v>
      </c>
      <c r="C87390" s="1">
        <v>2482.2676900000001</v>
      </c>
      <c r="D87390" s="1">
        <v>1799.7203099999999</v>
      </c>
      <c r="E87390" s="1">
        <v>4281.9880000000003</v>
      </c>
    </row>
    <row r="87391" spans="1:5">
      <c r="A87391" s="3">
        <v>45281</v>
      </c>
      <c r="B87391" s="1">
        <v>1</v>
      </c>
      <c r="C87391" s="1">
        <v>2414.9944300000002</v>
      </c>
      <c r="D87391" s="1">
        <v>1680.5856100000001</v>
      </c>
      <c r="E87391" s="1">
        <v>4095.5800399999998</v>
      </c>
    </row>
    <row r="87392" spans="1:5">
      <c r="A87392" s="3">
        <v>45281</v>
      </c>
      <c r="B87392" s="1">
        <v>2</v>
      </c>
      <c r="C87392" s="1">
        <v>2337.00063</v>
      </c>
      <c r="D87392" s="1">
        <v>1605.0813599999999</v>
      </c>
      <c r="E87392" s="1">
        <v>3942.0819900000001</v>
      </c>
    </row>
    <row r="87393" spans="1:5">
      <c r="A87393" s="3">
        <v>45281</v>
      </c>
      <c r="B87393" s="1">
        <v>3</v>
      </c>
      <c r="C87393" s="1">
        <v>2362.6098299999999</v>
      </c>
      <c r="D87393" s="1">
        <v>1576.05115</v>
      </c>
      <c r="E87393" s="1">
        <v>3938.6609800000001</v>
      </c>
    </row>
    <row r="87394" spans="1:5">
      <c r="A87394" s="3">
        <v>45281</v>
      </c>
      <c r="B87394" s="1">
        <v>4</v>
      </c>
      <c r="C87394" s="1">
        <v>2367.41896</v>
      </c>
      <c r="D87394" s="1">
        <v>1572.1980599999999</v>
      </c>
      <c r="E87394" s="1">
        <v>3939.6170200000001</v>
      </c>
    </row>
    <row r="87395" spans="1:5">
      <c r="A87395" s="3">
        <v>45281</v>
      </c>
      <c r="B87395" s="1">
        <v>5</v>
      </c>
      <c r="C87395" s="1">
        <v>2462.45201</v>
      </c>
      <c r="D87395" s="1">
        <v>1621.00398</v>
      </c>
      <c r="E87395" s="1">
        <v>4083.4559899999999</v>
      </c>
    </row>
    <row r="87396" spans="1:5">
      <c r="A87396" s="3">
        <v>45281</v>
      </c>
      <c r="B87396" s="1">
        <v>6</v>
      </c>
      <c r="C87396" s="1">
        <v>2641.7952599999999</v>
      </c>
      <c r="D87396" s="1">
        <v>1738.88771</v>
      </c>
      <c r="E87396" s="1">
        <v>4380.6829699999998</v>
      </c>
    </row>
    <row r="87397" spans="1:5">
      <c r="A87397" s="3">
        <v>45281</v>
      </c>
      <c r="B87397" s="1">
        <v>7</v>
      </c>
      <c r="C87397" s="1">
        <v>2813.0650500000002</v>
      </c>
      <c r="D87397" s="1">
        <v>1864.87393</v>
      </c>
      <c r="E87397" s="1">
        <v>4677.9389799999999</v>
      </c>
    </row>
    <row r="87398" spans="1:5">
      <c r="A87398" s="3">
        <v>45281</v>
      </c>
      <c r="B87398" s="1">
        <v>8</v>
      </c>
      <c r="C87398" s="1">
        <v>2957.4832900000001</v>
      </c>
      <c r="D87398" s="1">
        <v>1974.73272</v>
      </c>
      <c r="E87398" s="1">
        <v>4932.2160100000001</v>
      </c>
    </row>
    <row r="87399" spans="1:5">
      <c r="A87399" s="3">
        <v>45281</v>
      </c>
      <c r="B87399" s="1">
        <v>9</v>
      </c>
      <c r="C87399" s="1">
        <v>2991.14653</v>
      </c>
      <c r="D87399" s="1">
        <v>1956.4574500000001</v>
      </c>
      <c r="E87399" s="1">
        <v>4947.6039799999999</v>
      </c>
    </row>
    <row r="87400" spans="1:5">
      <c r="A87400" s="3">
        <v>45281</v>
      </c>
      <c r="B87400" s="1">
        <v>10</v>
      </c>
      <c r="C87400" s="1">
        <v>2977.7339200000001</v>
      </c>
      <c r="D87400" s="1">
        <v>1872.7800999999999</v>
      </c>
      <c r="E87400" s="1">
        <v>4850.5140199999996</v>
      </c>
    </row>
    <row r="87401" spans="1:5">
      <c r="A87401" s="3">
        <v>45281</v>
      </c>
      <c r="B87401" s="1">
        <v>11</v>
      </c>
      <c r="C87401" s="1">
        <v>2861.91066</v>
      </c>
      <c r="D87401" s="1">
        <v>1791.4572900000001</v>
      </c>
      <c r="E87401" s="1">
        <v>4653.3679499999998</v>
      </c>
    </row>
    <row r="87402" spans="1:5">
      <c r="A87402" s="3">
        <v>45281</v>
      </c>
      <c r="B87402" s="1">
        <v>12</v>
      </c>
      <c r="C87402" s="1">
        <v>2864.63528</v>
      </c>
      <c r="D87402" s="1">
        <v>1765.1397400000001</v>
      </c>
      <c r="E87402" s="1">
        <v>4629.77502</v>
      </c>
    </row>
    <row r="87403" spans="1:5">
      <c r="A87403" s="3">
        <v>45281</v>
      </c>
      <c r="B87403" s="1">
        <v>13</v>
      </c>
      <c r="C87403" s="1">
        <v>2826.4905800000001</v>
      </c>
      <c r="D87403" s="1">
        <v>1724.64842</v>
      </c>
      <c r="E87403" s="1">
        <v>4551.1390000000001</v>
      </c>
    </row>
    <row r="87404" spans="1:5">
      <c r="A87404" s="3">
        <v>45281</v>
      </c>
      <c r="B87404" s="1">
        <v>14</v>
      </c>
      <c r="C87404" s="1">
        <v>2782.8328099999999</v>
      </c>
      <c r="D87404" s="1">
        <v>1690.5102199999999</v>
      </c>
      <c r="E87404" s="1">
        <v>4473.34303</v>
      </c>
    </row>
    <row r="87405" spans="1:5">
      <c r="A87405" s="3">
        <v>45281</v>
      </c>
      <c r="B87405" s="1">
        <v>15</v>
      </c>
      <c r="C87405" s="1">
        <v>2777.5512699999999</v>
      </c>
      <c r="D87405" s="1">
        <v>1700.4367999999999</v>
      </c>
      <c r="E87405" s="1">
        <v>4477.9880700000003</v>
      </c>
    </row>
    <row r="87406" spans="1:5">
      <c r="A87406" s="3">
        <v>45281</v>
      </c>
      <c r="B87406" s="1">
        <v>16</v>
      </c>
      <c r="C87406" s="1">
        <v>2788.3090400000001</v>
      </c>
      <c r="D87406" s="1">
        <v>1779.3209999999999</v>
      </c>
      <c r="E87406" s="1">
        <v>4567.63004</v>
      </c>
    </row>
    <row r="87407" spans="1:5">
      <c r="A87407" s="3">
        <v>45281</v>
      </c>
      <c r="B87407" s="1">
        <v>17</v>
      </c>
      <c r="C87407" s="1">
        <v>2838.4289600000002</v>
      </c>
      <c r="D87407" s="1">
        <v>1970.1039599999999</v>
      </c>
      <c r="E87407" s="1">
        <v>4808.5329199999996</v>
      </c>
    </row>
    <row r="87408" spans="1:5">
      <c r="A87408" s="3">
        <v>45281</v>
      </c>
      <c r="B87408" s="1">
        <v>18</v>
      </c>
      <c r="C87408" s="1">
        <v>2890.9766100000002</v>
      </c>
      <c r="D87408" s="1">
        <v>2169.6623800000002</v>
      </c>
      <c r="E87408" s="1">
        <v>5060.6389900000004</v>
      </c>
    </row>
    <row r="87409" spans="1:5">
      <c r="A87409" s="3">
        <v>45281</v>
      </c>
      <c r="B87409" s="1">
        <v>19</v>
      </c>
      <c r="C87409" s="1">
        <v>2869.7707700000001</v>
      </c>
      <c r="D87409" s="1">
        <v>2252.8172300000001</v>
      </c>
      <c r="E87409" s="1">
        <v>5122.5879999999997</v>
      </c>
    </row>
    <row r="87410" spans="1:5">
      <c r="A87410" s="3">
        <v>45281</v>
      </c>
      <c r="B87410" s="1">
        <v>20</v>
      </c>
      <c r="C87410" s="1">
        <v>2797.3926999999999</v>
      </c>
      <c r="D87410" s="1">
        <v>2254.32134</v>
      </c>
      <c r="E87410" s="1">
        <v>5051.7140399999998</v>
      </c>
    </row>
    <row r="87411" spans="1:5">
      <c r="A87411" s="3">
        <v>45281</v>
      </c>
      <c r="B87411" s="1">
        <v>21</v>
      </c>
      <c r="C87411" s="1">
        <v>2766.11382</v>
      </c>
      <c r="D87411" s="1">
        <v>2243.6481899999999</v>
      </c>
      <c r="E87411" s="1">
        <v>5009.7620100000004</v>
      </c>
    </row>
    <row r="87412" spans="1:5">
      <c r="A87412" s="3">
        <v>45281</v>
      </c>
      <c r="B87412" s="1">
        <v>22</v>
      </c>
      <c r="C87412" s="1">
        <v>2698.1138000000001</v>
      </c>
      <c r="D87412" s="1">
        <v>2140.9362599999999</v>
      </c>
      <c r="E87412" s="1">
        <v>4839.0500599999996</v>
      </c>
    </row>
    <row r="87413" spans="1:5">
      <c r="A87413" s="3">
        <v>45281</v>
      </c>
      <c r="B87413" s="1">
        <v>23</v>
      </c>
      <c r="C87413" s="1">
        <v>2557.1127900000001</v>
      </c>
      <c r="D87413" s="1">
        <v>1994.5891899999999</v>
      </c>
      <c r="E87413" s="1">
        <v>4551.7019799999998</v>
      </c>
    </row>
    <row r="87414" spans="1:5">
      <c r="A87414" s="3">
        <v>45281</v>
      </c>
      <c r="B87414" s="1">
        <v>24</v>
      </c>
      <c r="C87414" s="1">
        <v>2487.7758699999999</v>
      </c>
      <c r="D87414" s="1">
        <v>1856.4030700000001</v>
      </c>
      <c r="E87414" s="1">
        <v>4344.1789399999998</v>
      </c>
    </row>
    <row r="87415" spans="1:5">
      <c r="A87415" s="3">
        <v>45282</v>
      </c>
      <c r="B87415" s="1">
        <v>1</v>
      </c>
      <c r="C87415" s="1">
        <v>2482.8213799999999</v>
      </c>
      <c r="D87415" s="1">
        <v>1756.71765</v>
      </c>
      <c r="E87415" s="1">
        <v>4239.5390299999999</v>
      </c>
    </row>
    <row r="87416" spans="1:5">
      <c r="A87416" s="3">
        <v>45282</v>
      </c>
      <c r="B87416" s="1">
        <v>2</v>
      </c>
      <c r="C87416" s="1">
        <v>2447.7010500000001</v>
      </c>
      <c r="D87416" s="1">
        <v>1691.16895</v>
      </c>
      <c r="E87416" s="1">
        <v>4138.87</v>
      </c>
    </row>
    <row r="87417" spans="1:5">
      <c r="A87417" s="3">
        <v>45282</v>
      </c>
      <c r="B87417" s="1">
        <v>3</v>
      </c>
      <c r="C87417" s="1">
        <v>2428.2093</v>
      </c>
      <c r="D87417" s="1">
        <v>1664.2467099999999</v>
      </c>
      <c r="E87417" s="1">
        <v>4092.4560099999999</v>
      </c>
    </row>
    <row r="87418" spans="1:5">
      <c r="A87418" s="3">
        <v>45282</v>
      </c>
      <c r="B87418" s="1">
        <v>4</v>
      </c>
      <c r="C87418" s="1">
        <v>2449.9667300000001</v>
      </c>
      <c r="D87418" s="1">
        <v>1670.56926</v>
      </c>
      <c r="E87418" s="1">
        <v>4120.5359900000003</v>
      </c>
    </row>
    <row r="87419" spans="1:5">
      <c r="A87419" s="3">
        <v>45282</v>
      </c>
      <c r="B87419" s="1">
        <v>5</v>
      </c>
      <c r="C87419" s="1">
        <v>2538.86087</v>
      </c>
      <c r="D87419" s="1">
        <v>1722.98713</v>
      </c>
      <c r="E87419" s="1">
        <v>4261.848</v>
      </c>
    </row>
    <row r="87420" spans="1:5">
      <c r="A87420" s="3">
        <v>45282</v>
      </c>
      <c r="B87420" s="1">
        <v>6</v>
      </c>
      <c r="C87420" s="1">
        <v>2757.6818499999999</v>
      </c>
      <c r="D87420" s="1">
        <v>1859.16913</v>
      </c>
      <c r="E87420" s="1">
        <v>4616.8509800000002</v>
      </c>
    </row>
    <row r="87421" spans="1:5">
      <c r="A87421" s="3">
        <v>45282</v>
      </c>
      <c r="B87421" s="1">
        <v>7</v>
      </c>
      <c r="C87421" s="1">
        <v>2909.1277799999998</v>
      </c>
      <c r="D87421" s="1">
        <v>1978.8532</v>
      </c>
      <c r="E87421" s="1">
        <v>4887.9809800000003</v>
      </c>
    </row>
    <row r="87422" spans="1:5">
      <c r="A87422" s="3">
        <v>45282</v>
      </c>
      <c r="B87422" s="1">
        <v>8</v>
      </c>
      <c r="C87422" s="1">
        <v>3033.59413</v>
      </c>
      <c r="D87422" s="1">
        <v>2096.3059400000002</v>
      </c>
      <c r="E87422" s="1">
        <v>5129.9000699999997</v>
      </c>
    </row>
    <row r="87423" spans="1:5">
      <c r="A87423" s="3">
        <v>45282</v>
      </c>
      <c r="B87423" s="1">
        <v>9</v>
      </c>
      <c r="C87423" s="1">
        <v>3066.1839500000001</v>
      </c>
      <c r="D87423" s="1">
        <v>2146.52304</v>
      </c>
      <c r="E87423" s="1">
        <v>5212.7069899999997</v>
      </c>
    </row>
    <row r="87424" spans="1:5">
      <c r="A87424" s="3">
        <v>45282</v>
      </c>
      <c r="B87424" s="1">
        <v>10</v>
      </c>
      <c r="C87424" s="1">
        <v>3071.5105800000001</v>
      </c>
      <c r="D87424" s="1">
        <v>2143.60149</v>
      </c>
      <c r="E87424" s="1">
        <v>5215.1120700000001</v>
      </c>
    </row>
    <row r="87425" spans="1:5">
      <c r="A87425" s="3">
        <v>45282</v>
      </c>
      <c r="B87425" s="1">
        <v>11</v>
      </c>
      <c r="C87425" s="1">
        <v>3056.8719599999999</v>
      </c>
      <c r="D87425" s="1">
        <v>2134.2770500000001</v>
      </c>
      <c r="E87425" s="1">
        <v>5191.1490100000001</v>
      </c>
    </row>
    <row r="87426" spans="1:5">
      <c r="A87426" s="3">
        <v>45282</v>
      </c>
      <c r="B87426" s="1">
        <v>12</v>
      </c>
      <c r="C87426" s="1">
        <v>3048.5181499999999</v>
      </c>
      <c r="D87426" s="1">
        <v>2135.3658500000001</v>
      </c>
      <c r="E87426" s="1">
        <v>5183.884</v>
      </c>
    </row>
    <row r="87427" spans="1:5">
      <c r="A87427" s="3">
        <v>45282</v>
      </c>
      <c r="B87427" s="1">
        <v>13</v>
      </c>
      <c r="C87427" s="1">
        <v>3011.2010599999999</v>
      </c>
      <c r="D87427" s="1">
        <v>2130.4439299999999</v>
      </c>
      <c r="E87427" s="1">
        <v>5141.6449899999998</v>
      </c>
    </row>
    <row r="87428" spans="1:5">
      <c r="A87428" s="3">
        <v>45282</v>
      </c>
      <c r="B87428" s="1">
        <v>14</v>
      </c>
      <c r="C87428" s="1">
        <v>2968.57321</v>
      </c>
      <c r="D87428" s="1">
        <v>2117.0027799999998</v>
      </c>
      <c r="E87428" s="1">
        <v>5085.5759900000003</v>
      </c>
    </row>
    <row r="87429" spans="1:5">
      <c r="A87429" s="3">
        <v>45282</v>
      </c>
      <c r="B87429" s="1">
        <v>15</v>
      </c>
      <c r="C87429" s="1">
        <v>2930.9484299999999</v>
      </c>
      <c r="D87429" s="1">
        <v>2124.4415800000002</v>
      </c>
      <c r="E87429" s="1">
        <v>5055.3900100000001</v>
      </c>
    </row>
    <row r="87430" spans="1:5">
      <c r="A87430" s="3">
        <v>45282</v>
      </c>
      <c r="B87430" s="1">
        <v>16</v>
      </c>
      <c r="C87430" s="1">
        <v>2955.8303500000002</v>
      </c>
      <c r="D87430" s="1">
        <v>2190.3597199999999</v>
      </c>
      <c r="E87430" s="1">
        <v>5146.1900699999997</v>
      </c>
    </row>
    <row r="87431" spans="1:5">
      <c r="A87431" s="3">
        <v>45282</v>
      </c>
      <c r="B87431" s="1">
        <v>17</v>
      </c>
      <c r="C87431" s="1">
        <v>2962.7741999999998</v>
      </c>
      <c r="D87431" s="1">
        <v>2286.7448199999999</v>
      </c>
      <c r="E87431" s="1">
        <v>5249.5190199999997</v>
      </c>
    </row>
    <row r="87432" spans="1:5">
      <c r="A87432" s="3">
        <v>45282</v>
      </c>
      <c r="B87432" s="1">
        <v>18</v>
      </c>
      <c r="C87432" s="1">
        <v>3016.9562999999998</v>
      </c>
      <c r="D87432" s="1">
        <v>2402.11868</v>
      </c>
      <c r="E87432" s="1">
        <v>5419.0749800000003</v>
      </c>
    </row>
    <row r="87433" spans="1:5">
      <c r="A87433" s="3">
        <v>45282</v>
      </c>
      <c r="B87433" s="1">
        <v>19</v>
      </c>
      <c r="C87433" s="1">
        <v>2929.5045300000002</v>
      </c>
      <c r="D87433" s="1">
        <v>2394.2815000000001</v>
      </c>
      <c r="E87433" s="1">
        <v>5323.7860300000002</v>
      </c>
    </row>
    <row r="87434" spans="1:5">
      <c r="A87434" s="3">
        <v>45282</v>
      </c>
      <c r="B87434" s="1">
        <v>20</v>
      </c>
      <c r="C87434" s="1">
        <v>2826.9970699999999</v>
      </c>
      <c r="D87434" s="1">
        <v>2352.6269400000001</v>
      </c>
      <c r="E87434" s="1">
        <v>5179.6240100000005</v>
      </c>
    </row>
    <row r="87435" spans="1:5">
      <c r="A87435" s="3">
        <v>45282</v>
      </c>
      <c r="B87435" s="1">
        <v>21</v>
      </c>
      <c r="C87435" s="1">
        <v>2753.8833199999999</v>
      </c>
      <c r="D87435" s="1">
        <v>2291.0227</v>
      </c>
      <c r="E87435" s="1">
        <v>5044.9060200000004</v>
      </c>
    </row>
    <row r="87436" spans="1:5">
      <c r="A87436" s="3">
        <v>45282</v>
      </c>
      <c r="B87436" s="1">
        <v>22</v>
      </c>
      <c r="C87436" s="1">
        <v>2675.4209099999998</v>
      </c>
      <c r="D87436" s="1">
        <v>2213.74512</v>
      </c>
      <c r="E87436" s="1">
        <v>4889.1660300000003</v>
      </c>
    </row>
    <row r="87437" spans="1:5">
      <c r="A87437" s="3">
        <v>45282</v>
      </c>
      <c r="B87437" s="1">
        <v>23</v>
      </c>
      <c r="C87437" s="1">
        <v>2557.2711300000001</v>
      </c>
      <c r="D87437" s="1">
        <v>2068.3178800000001</v>
      </c>
      <c r="E87437" s="1">
        <v>4625.5890099999997</v>
      </c>
    </row>
    <row r="87438" spans="1:5">
      <c r="A87438" s="3">
        <v>45282</v>
      </c>
      <c r="B87438" s="1">
        <v>24</v>
      </c>
      <c r="C87438" s="1">
        <v>2423.6464900000001</v>
      </c>
      <c r="D87438" s="1">
        <v>1889.1985</v>
      </c>
      <c r="E87438" s="1">
        <v>4312.8449899999996</v>
      </c>
    </row>
    <row r="87439" spans="1:5">
      <c r="A87439" s="3">
        <v>45283</v>
      </c>
      <c r="B87439" s="1">
        <v>1</v>
      </c>
      <c r="C87439" s="1">
        <v>2371.5079599999999</v>
      </c>
      <c r="D87439" s="1">
        <v>1795.11805</v>
      </c>
      <c r="E87439" s="1">
        <v>4166.62601</v>
      </c>
    </row>
    <row r="87440" spans="1:5">
      <c r="A87440" s="3">
        <v>45283</v>
      </c>
      <c r="B87440" s="1">
        <v>2</v>
      </c>
      <c r="C87440" s="1">
        <v>2327.1321499999999</v>
      </c>
      <c r="D87440" s="1">
        <v>1717.0359000000001</v>
      </c>
      <c r="E87440" s="1">
        <v>4044.1680500000002</v>
      </c>
    </row>
    <row r="87441" spans="1:5">
      <c r="A87441" s="3">
        <v>45283</v>
      </c>
      <c r="B87441" s="1">
        <v>3</v>
      </c>
      <c r="C87441" s="1">
        <v>2321.47406</v>
      </c>
      <c r="D87441" s="1">
        <v>1674.02494</v>
      </c>
      <c r="E87441" s="1">
        <v>3995.4989999999998</v>
      </c>
    </row>
    <row r="87442" spans="1:5">
      <c r="A87442" s="3">
        <v>45283</v>
      </c>
      <c r="B87442" s="1">
        <v>4</v>
      </c>
      <c r="C87442" s="1">
        <v>2317.8462</v>
      </c>
      <c r="D87442" s="1">
        <v>1649.7227700000001</v>
      </c>
      <c r="E87442" s="1">
        <v>3967.5689699999998</v>
      </c>
    </row>
    <row r="87443" spans="1:5">
      <c r="A87443" s="3">
        <v>45283</v>
      </c>
      <c r="B87443" s="1">
        <v>5</v>
      </c>
      <c r="C87443" s="1">
        <v>2339.9604899999999</v>
      </c>
      <c r="D87443" s="1">
        <v>1650.86355</v>
      </c>
      <c r="E87443" s="1">
        <v>3990.82404</v>
      </c>
    </row>
    <row r="87444" spans="1:5">
      <c r="A87444" s="3">
        <v>45283</v>
      </c>
      <c r="B87444" s="1">
        <v>6</v>
      </c>
      <c r="C87444" s="1">
        <v>2408.2480599999999</v>
      </c>
      <c r="D87444" s="1">
        <v>1689.8299199999999</v>
      </c>
      <c r="E87444" s="1">
        <v>4098.07798</v>
      </c>
    </row>
    <row r="87445" spans="1:5">
      <c r="A87445" s="3">
        <v>45283</v>
      </c>
      <c r="B87445" s="1">
        <v>7</v>
      </c>
      <c r="C87445" s="1">
        <v>2514.6461399999998</v>
      </c>
      <c r="D87445" s="1">
        <v>1765.6798699999999</v>
      </c>
      <c r="E87445" s="1">
        <v>4280.3260099999998</v>
      </c>
    </row>
    <row r="87446" spans="1:5">
      <c r="A87446" s="3">
        <v>45283</v>
      </c>
      <c r="B87446" s="1">
        <v>8</v>
      </c>
      <c r="C87446" s="1">
        <v>2529.1530299999999</v>
      </c>
      <c r="D87446" s="1">
        <v>1834.5339799999999</v>
      </c>
      <c r="E87446" s="1">
        <v>4363.6870099999996</v>
      </c>
    </row>
    <row r="87447" spans="1:5">
      <c r="A87447" s="3">
        <v>45283</v>
      </c>
      <c r="B87447" s="1">
        <v>9</v>
      </c>
      <c r="C87447" s="1">
        <v>2583.5516200000002</v>
      </c>
      <c r="D87447" s="1">
        <v>1965.95534</v>
      </c>
      <c r="E87447" s="1">
        <v>4549.5069599999997</v>
      </c>
    </row>
    <row r="87448" spans="1:5">
      <c r="A87448" s="3">
        <v>45283</v>
      </c>
      <c r="B87448" s="1">
        <v>10</v>
      </c>
      <c r="C87448" s="1">
        <v>2627.5749300000002</v>
      </c>
      <c r="D87448" s="1">
        <v>2049.1100499999998</v>
      </c>
      <c r="E87448" s="1">
        <v>4676.68498</v>
      </c>
    </row>
    <row r="87449" spans="1:5">
      <c r="A87449" s="3">
        <v>45283</v>
      </c>
      <c r="B87449" s="1">
        <v>11</v>
      </c>
      <c r="C87449" s="1">
        <v>2607.62617</v>
      </c>
      <c r="D87449" s="1">
        <v>2055.1637999999998</v>
      </c>
      <c r="E87449" s="1">
        <v>4662.7899699999998</v>
      </c>
    </row>
    <row r="87450" spans="1:5">
      <c r="A87450" s="3">
        <v>45283</v>
      </c>
      <c r="B87450" s="1">
        <v>12</v>
      </c>
      <c r="C87450" s="1">
        <v>2596.8546799999999</v>
      </c>
      <c r="D87450" s="1">
        <v>2037.8893599999999</v>
      </c>
      <c r="E87450" s="1">
        <v>4634.7440399999996</v>
      </c>
    </row>
    <row r="87451" spans="1:5">
      <c r="A87451" s="3">
        <v>45283</v>
      </c>
      <c r="B87451" s="1">
        <v>13</v>
      </c>
      <c r="C87451" s="1">
        <v>2546.0819799999999</v>
      </c>
      <c r="D87451" s="1">
        <v>1985.14201</v>
      </c>
      <c r="E87451" s="1">
        <v>4531.2239900000004</v>
      </c>
    </row>
    <row r="87452" spans="1:5">
      <c r="A87452" s="3">
        <v>45283</v>
      </c>
      <c r="B87452" s="1">
        <v>14</v>
      </c>
      <c r="C87452" s="1">
        <v>2501.8901099999998</v>
      </c>
      <c r="D87452" s="1">
        <v>1943.2429299999999</v>
      </c>
      <c r="E87452" s="1">
        <v>4445.1330399999997</v>
      </c>
    </row>
    <row r="87453" spans="1:5">
      <c r="A87453" s="3">
        <v>45283</v>
      </c>
      <c r="B87453" s="1">
        <v>15</v>
      </c>
      <c r="C87453" s="1">
        <v>2480.9771599999999</v>
      </c>
      <c r="D87453" s="1">
        <v>1927.2898</v>
      </c>
      <c r="E87453" s="1">
        <v>4408.2669599999999</v>
      </c>
    </row>
    <row r="87454" spans="1:5">
      <c r="A87454" s="3">
        <v>45283</v>
      </c>
      <c r="B87454" s="1">
        <v>16</v>
      </c>
      <c r="C87454" s="1">
        <v>2543.2472899999998</v>
      </c>
      <c r="D87454" s="1">
        <v>1986.8007399999999</v>
      </c>
      <c r="E87454" s="1">
        <v>4530.0480299999999</v>
      </c>
    </row>
    <row r="87455" spans="1:5">
      <c r="A87455" s="3">
        <v>45283</v>
      </c>
      <c r="B87455" s="1">
        <v>17</v>
      </c>
      <c r="C87455" s="1">
        <v>2548.2557400000001</v>
      </c>
      <c r="D87455" s="1">
        <v>2031.8602699999999</v>
      </c>
      <c r="E87455" s="1">
        <v>4580.1160099999997</v>
      </c>
    </row>
    <row r="87456" spans="1:5">
      <c r="A87456" s="3">
        <v>45283</v>
      </c>
      <c r="B87456" s="1">
        <v>18</v>
      </c>
      <c r="C87456" s="1">
        <v>2620.10428</v>
      </c>
      <c r="D87456" s="1">
        <v>2160.1097199999999</v>
      </c>
      <c r="E87456" s="1">
        <v>4780.2139999999999</v>
      </c>
    </row>
    <row r="87457" spans="1:5">
      <c r="A87457" s="3">
        <v>45283</v>
      </c>
      <c r="B87457" s="1">
        <v>19</v>
      </c>
      <c r="C87457" s="1">
        <v>2598.8026300000001</v>
      </c>
      <c r="D87457" s="1">
        <v>2170.3903399999999</v>
      </c>
      <c r="E87457" s="1">
        <v>4769.1929700000001</v>
      </c>
    </row>
    <row r="87458" spans="1:5">
      <c r="A87458" s="3">
        <v>45283</v>
      </c>
      <c r="B87458" s="1">
        <v>20</v>
      </c>
      <c r="C87458" s="1">
        <v>2546.0300200000001</v>
      </c>
      <c r="D87458" s="1">
        <v>2140.8459699999999</v>
      </c>
      <c r="E87458" s="1">
        <v>4686.8759899999995</v>
      </c>
    </row>
    <row r="87459" spans="1:5">
      <c r="A87459" s="3">
        <v>45283</v>
      </c>
      <c r="B87459" s="1">
        <v>21</v>
      </c>
      <c r="C87459" s="1">
        <v>2508.3696</v>
      </c>
      <c r="D87459" s="1">
        <v>2101.1284099999998</v>
      </c>
      <c r="E87459" s="1">
        <v>4609.4980100000002</v>
      </c>
    </row>
    <row r="87460" spans="1:5">
      <c r="A87460" s="3">
        <v>45283</v>
      </c>
      <c r="B87460" s="1">
        <v>22</v>
      </c>
      <c r="C87460" s="1">
        <v>2450.5968400000002</v>
      </c>
      <c r="D87460" s="1">
        <v>2033.1151</v>
      </c>
      <c r="E87460" s="1">
        <v>4483.7119400000001</v>
      </c>
    </row>
    <row r="87461" spans="1:5">
      <c r="A87461" s="3">
        <v>45283</v>
      </c>
      <c r="B87461" s="1">
        <v>23</v>
      </c>
      <c r="C87461" s="1">
        <v>2375.87718</v>
      </c>
      <c r="D87461" s="1">
        <v>1909.1668099999999</v>
      </c>
      <c r="E87461" s="1">
        <v>4285.0439900000001</v>
      </c>
    </row>
    <row r="87462" spans="1:5">
      <c r="A87462" s="3">
        <v>45283</v>
      </c>
      <c r="B87462" s="1">
        <v>24</v>
      </c>
      <c r="C87462" s="1">
        <v>2265.5072100000002</v>
      </c>
      <c r="D87462" s="1">
        <v>1742.4078</v>
      </c>
      <c r="E87462" s="1">
        <v>4007.9150100000002</v>
      </c>
    </row>
    <row r="87463" spans="1:5">
      <c r="A87463" s="3">
        <v>45284</v>
      </c>
      <c r="B87463" s="1">
        <v>1</v>
      </c>
      <c r="C87463" s="1">
        <v>2205.4457200000002</v>
      </c>
      <c r="D87463" s="1">
        <v>1622.63129</v>
      </c>
      <c r="E87463" s="1">
        <v>3828.07701</v>
      </c>
    </row>
    <row r="87464" spans="1:5">
      <c r="A87464" s="3">
        <v>45284</v>
      </c>
      <c r="B87464" s="1">
        <v>2</v>
      </c>
      <c r="C87464" s="1">
        <v>2161.6265899999999</v>
      </c>
      <c r="D87464" s="1">
        <v>1523.8834199999999</v>
      </c>
      <c r="E87464" s="1">
        <v>3685.51001</v>
      </c>
    </row>
    <row r="87465" spans="1:5">
      <c r="A87465" s="3">
        <v>45284</v>
      </c>
      <c r="B87465" s="1">
        <v>3</v>
      </c>
      <c r="C87465" s="1">
        <v>2133.9179399999998</v>
      </c>
      <c r="D87465" s="1">
        <v>1465.23604</v>
      </c>
      <c r="E87465" s="1">
        <v>3599.15398</v>
      </c>
    </row>
    <row r="87466" spans="1:5">
      <c r="A87466" s="3">
        <v>45284</v>
      </c>
      <c r="B87466" s="1">
        <v>4</v>
      </c>
      <c r="C87466" s="1">
        <v>2125.0043099999998</v>
      </c>
      <c r="D87466" s="1">
        <v>1443.04873</v>
      </c>
      <c r="E87466" s="1">
        <v>3568.0530399999998</v>
      </c>
    </row>
    <row r="87467" spans="1:5">
      <c r="A87467" s="3">
        <v>45284</v>
      </c>
      <c r="B87467" s="1">
        <v>5</v>
      </c>
      <c r="C87467" s="1">
        <v>2134.8948300000002</v>
      </c>
      <c r="D87467" s="1">
        <v>1438.1642300000001</v>
      </c>
      <c r="E87467" s="1">
        <v>3573.05906</v>
      </c>
    </row>
    <row r="87468" spans="1:5">
      <c r="A87468" s="3">
        <v>45284</v>
      </c>
      <c r="B87468" s="1">
        <v>6</v>
      </c>
      <c r="C87468" s="1">
        <v>2220.4539399999999</v>
      </c>
      <c r="D87468" s="1">
        <v>1499.28412</v>
      </c>
      <c r="E87468" s="1">
        <v>3719.7380600000001</v>
      </c>
    </row>
    <row r="87469" spans="1:5">
      <c r="A87469" s="3">
        <v>45284</v>
      </c>
      <c r="B87469" s="1">
        <v>7</v>
      </c>
      <c r="C87469" s="1">
        <v>2232.14374</v>
      </c>
      <c r="D87469" s="1">
        <v>1531.6312700000001</v>
      </c>
      <c r="E87469" s="1">
        <v>3763.7750099999998</v>
      </c>
    </row>
    <row r="87470" spans="1:5">
      <c r="A87470" s="3">
        <v>45284</v>
      </c>
      <c r="B87470" s="1">
        <v>8</v>
      </c>
      <c r="C87470" s="1">
        <v>2293.7341999999999</v>
      </c>
      <c r="D87470" s="1">
        <v>1646.3498</v>
      </c>
      <c r="E87470" s="1">
        <v>3940.0839999999998</v>
      </c>
    </row>
    <row r="87471" spans="1:5">
      <c r="A87471" s="3">
        <v>45284</v>
      </c>
      <c r="B87471" s="1">
        <v>9</v>
      </c>
      <c r="C87471" s="1">
        <v>2331.3400200000001</v>
      </c>
      <c r="D87471" s="1">
        <v>1776.5289600000001</v>
      </c>
      <c r="E87471" s="1">
        <v>4107.8689800000002</v>
      </c>
    </row>
    <row r="87472" spans="1:5">
      <c r="A87472" s="3">
        <v>45284</v>
      </c>
      <c r="B87472" s="1">
        <v>10</v>
      </c>
      <c r="C87472" s="1">
        <v>2365.8714199999999</v>
      </c>
      <c r="D87472" s="1">
        <v>1866.1005500000001</v>
      </c>
      <c r="E87472" s="1">
        <v>4231.9719699999996</v>
      </c>
    </row>
    <row r="87473" spans="1:5">
      <c r="A87473" s="3">
        <v>45284</v>
      </c>
      <c r="B87473" s="1">
        <v>11</v>
      </c>
      <c r="C87473" s="1">
        <v>2355.0518099999999</v>
      </c>
      <c r="D87473" s="1">
        <v>1890.0311799999999</v>
      </c>
      <c r="E87473" s="1">
        <v>4245.0829899999999</v>
      </c>
    </row>
    <row r="87474" spans="1:5">
      <c r="A87474" s="3">
        <v>45284</v>
      </c>
      <c r="B87474" s="1">
        <v>12</v>
      </c>
      <c r="C87474" s="1">
        <v>2380.3115200000002</v>
      </c>
      <c r="D87474" s="1">
        <v>1925.2635600000001</v>
      </c>
      <c r="E87474" s="1">
        <v>4305.5750799999996</v>
      </c>
    </row>
    <row r="87475" spans="1:5">
      <c r="A87475" s="3">
        <v>45284</v>
      </c>
      <c r="B87475" s="1">
        <v>13</v>
      </c>
      <c r="C87475" s="1">
        <v>2350.8378499999999</v>
      </c>
      <c r="D87475" s="1">
        <v>1903.6311499999999</v>
      </c>
      <c r="E87475" s="1">
        <v>4254.4690000000001</v>
      </c>
    </row>
    <row r="87476" spans="1:5">
      <c r="A87476" s="3">
        <v>45284</v>
      </c>
      <c r="B87476" s="1">
        <v>14</v>
      </c>
      <c r="C87476" s="1">
        <v>2365.1140399999999</v>
      </c>
      <c r="D87476" s="1">
        <v>1913.5229400000001</v>
      </c>
      <c r="E87476" s="1">
        <v>4278.6369800000002</v>
      </c>
    </row>
    <row r="87477" spans="1:5">
      <c r="A87477" s="3">
        <v>45284</v>
      </c>
      <c r="B87477" s="1">
        <v>15</v>
      </c>
      <c r="C87477" s="1">
        <v>2339.9970699999999</v>
      </c>
      <c r="D87477" s="1">
        <v>1898.46792</v>
      </c>
      <c r="E87477" s="1">
        <v>4238.4649900000004</v>
      </c>
    </row>
    <row r="87478" spans="1:5">
      <c r="A87478" s="3">
        <v>45284</v>
      </c>
      <c r="B87478" s="1">
        <v>16</v>
      </c>
      <c r="C87478" s="1">
        <v>2339.8398900000002</v>
      </c>
      <c r="D87478" s="1">
        <v>1891.6721600000001</v>
      </c>
      <c r="E87478" s="1">
        <v>4231.5120500000003</v>
      </c>
    </row>
    <row r="87479" spans="1:5">
      <c r="A87479" s="3">
        <v>45284</v>
      </c>
      <c r="B87479" s="1">
        <v>17</v>
      </c>
      <c r="C87479" s="1">
        <v>2381.8132000000001</v>
      </c>
      <c r="D87479" s="1">
        <v>1939.82077</v>
      </c>
      <c r="E87479" s="1">
        <v>4321.6339699999999</v>
      </c>
    </row>
    <row r="87480" spans="1:5">
      <c r="A87480" s="3">
        <v>45284</v>
      </c>
      <c r="B87480" s="1">
        <v>18</v>
      </c>
      <c r="C87480" s="1">
        <v>2440.0394999999999</v>
      </c>
      <c r="D87480" s="1">
        <v>2013.85843</v>
      </c>
      <c r="E87480" s="1">
        <v>4453.8979300000001</v>
      </c>
    </row>
    <row r="87481" spans="1:5">
      <c r="A87481" s="3">
        <v>45284</v>
      </c>
      <c r="B87481" s="1">
        <v>19</v>
      </c>
      <c r="C87481" s="1">
        <v>2389.63724</v>
      </c>
      <c r="D87481" s="1">
        <v>1966.2918199999999</v>
      </c>
      <c r="E87481" s="1">
        <v>4355.9290600000004</v>
      </c>
    </row>
    <row r="87482" spans="1:5">
      <c r="A87482" s="3">
        <v>45284</v>
      </c>
      <c r="B87482" s="1">
        <v>20</v>
      </c>
      <c r="C87482" s="1">
        <v>2344.0355399999999</v>
      </c>
      <c r="D87482" s="1">
        <v>1921.0655300000001</v>
      </c>
      <c r="E87482" s="1">
        <v>4265.1010699999997</v>
      </c>
    </row>
    <row r="87483" spans="1:5">
      <c r="A87483" s="3">
        <v>45284</v>
      </c>
      <c r="B87483" s="1">
        <v>21</v>
      </c>
      <c r="C87483" s="1">
        <v>2307.29738</v>
      </c>
      <c r="D87483" s="1">
        <v>1884.88564</v>
      </c>
      <c r="E87483" s="1">
        <v>4192.1830200000004</v>
      </c>
    </row>
    <row r="87484" spans="1:5">
      <c r="A87484" s="3">
        <v>45284</v>
      </c>
      <c r="B87484" s="1">
        <v>22</v>
      </c>
      <c r="C87484" s="1">
        <v>2284.67857</v>
      </c>
      <c r="D87484" s="1">
        <v>1849.53043</v>
      </c>
      <c r="E87484" s="1">
        <v>4134.2089999999998</v>
      </c>
    </row>
    <row r="87485" spans="1:5">
      <c r="A87485" s="3">
        <v>45284</v>
      </c>
      <c r="B87485" s="1">
        <v>23</v>
      </c>
      <c r="C87485" s="1">
        <v>2202.6115</v>
      </c>
      <c r="D87485" s="1">
        <v>1734.40949</v>
      </c>
      <c r="E87485" s="1">
        <v>3937.02099</v>
      </c>
    </row>
    <row r="87486" spans="1:5">
      <c r="A87486" s="3">
        <v>45284</v>
      </c>
      <c r="B87486" s="1">
        <v>24</v>
      </c>
      <c r="C87486" s="1">
        <v>2179.73036</v>
      </c>
      <c r="D87486" s="1">
        <v>1639.97669</v>
      </c>
      <c r="E87486" s="1">
        <v>3819.70705</v>
      </c>
    </row>
    <row r="87487" spans="1:5">
      <c r="A87487" s="3">
        <v>45285</v>
      </c>
      <c r="B87487" s="1">
        <v>1</v>
      </c>
      <c r="C87487" s="1">
        <v>2131.23407</v>
      </c>
      <c r="D87487" s="1">
        <v>1519.34195</v>
      </c>
      <c r="E87487" s="1">
        <v>3650.57602</v>
      </c>
    </row>
    <row r="87488" spans="1:5">
      <c r="A87488" s="3">
        <v>45285</v>
      </c>
      <c r="B87488" s="1">
        <v>2</v>
      </c>
      <c r="C87488" s="1">
        <v>2084.86384</v>
      </c>
      <c r="D87488" s="1">
        <v>1427.81016</v>
      </c>
      <c r="E87488" s="1">
        <v>3512.674</v>
      </c>
    </row>
    <row r="87489" spans="1:5">
      <c r="A87489" s="3">
        <v>45285</v>
      </c>
      <c r="B87489" s="1">
        <v>3</v>
      </c>
      <c r="C87489" s="1">
        <v>2067.8206399999999</v>
      </c>
      <c r="D87489" s="1">
        <v>1373.11437</v>
      </c>
      <c r="E87489" s="1">
        <v>3440.9350100000001</v>
      </c>
    </row>
    <row r="87490" spans="1:5">
      <c r="A87490" s="3">
        <v>45285</v>
      </c>
      <c r="B87490" s="1">
        <v>4</v>
      </c>
      <c r="C87490" s="1">
        <v>2071.8350300000002</v>
      </c>
      <c r="D87490" s="1">
        <v>1352.4609800000001</v>
      </c>
      <c r="E87490" s="1">
        <v>3424.29601</v>
      </c>
    </row>
    <row r="87491" spans="1:5">
      <c r="A87491" s="3">
        <v>45285</v>
      </c>
      <c r="B87491" s="1">
        <v>5</v>
      </c>
      <c r="C87491" s="1">
        <v>2149.5938299999998</v>
      </c>
      <c r="D87491" s="1">
        <v>1390.5031899999999</v>
      </c>
      <c r="E87491" s="1">
        <v>3540.0970200000002</v>
      </c>
    </row>
    <row r="87492" spans="1:5">
      <c r="A87492" s="3">
        <v>45285</v>
      </c>
      <c r="B87492" s="1">
        <v>6</v>
      </c>
      <c r="C87492" s="1">
        <v>2205.5883199999998</v>
      </c>
      <c r="D87492" s="1">
        <v>1426.80168</v>
      </c>
      <c r="E87492" s="1">
        <v>3632.39</v>
      </c>
    </row>
    <row r="87493" spans="1:5">
      <c r="A87493" s="3">
        <v>45285</v>
      </c>
      <c r="B87493" s="1">
        <v>7</v>
      </c>
      <c r="C87493" s="1">
        <v>2247.4614200000001</v>
      </c>
      <c r="D87493" s="1">
        <v>1477.60256</v>
      </c>
      <c r="E87493" s="1">
        <v>3725.0639799999999</v>
      </c>
    </row>
    <row r="87494" spans="1:5">
      <c r="A87494" s="3">
        <v>45285</v>
      </c>
      <c r="B87494" s="1">
        <v>8</v>
      </c>
      <c r="C87494" s="1">
        <v>2271.2318700000001</v>
      </c>
      <c r="D87494" s="1">
        <v>1581.2720899999999</v>
      </c>
      <c r="E87494" s="1">
        <v>3852.50396</v>
      </c>
    </row>
    <row r="87495" spans="1:5">
      <c r="A87495" s="3">
        <v>45285</v>
      </c>
      <c r="B87495" s="1">
        <v>9</v>
      </c>
      <c r="C87495" s="1">
        <v>2276.0170899999998</v>
      </c>
      <c r="D87495" s="1">
        <v>1705.8479400000001</v>
      </c>
      <c r="E87495" s="1">
        <v>3981.8650299999999</v>
      </c>
    </row>
    <row r="87496" spans="1:5">
      <c r="A87496" s="3">
        <v>45285</v>
      </c>
      <c r="B87496" s="1">
        <v>10</v>
      </c>
      <c r="C87496" s="1">
        <v>2283.6826700000001</v>
      </c>
      <c r="D87496" s="1">
        <v>1775.0723800000001</v>
      </c>
      <c r="E87496" s="1">
        <v>4058.7550500000002</v>
      </c>
    </row>
    <row r="87497" spans="1:5">
      <c r="A87497" s="3">
        <v>45285</v>
      </c>
      <c r="B87497" s="1">
        <v>11</v>
      </c>
      <c r="C87497" s="1">
        <v>2279.2568299999998</v>
      </c>
      <c r="D87497" s="1">
        <v>1777.74917</v>
      </c>
      <c r="E87497" s="1">
        <v>4057.0059999999999</v>
      </c>
    </row>
    <row r="87498" spans="1:5">
      <c r="A87498" s="3">
        <v>45285</v>
      </c>
      <c r="B87498" s="1">
        <v>12</v>
      </c>
      <c r="C87498" s="1">
        <v>2270.6445800000001</v>
      </c>
      <c r="D87498" s="1">
        <v>1783.79748</v>
      </c>
      <c r="E87498" s="1">
        <v>4054.4420599999999</v>
      </c>
    </row>
    <row r="87499" spans="1:5">
      <c r="A87499" s="3">
        <v>45285</v>
      </c>
      <c r="B87499" s="1">
        <v>13</v>
      </c>
      <c r="C87499" s="1">
        <v>2264.0754999999999</v>
      </c>
      <c r="D87499" s="1">
        <v>1784.13951</v>
      </c>
      <c r="E87499" s="1">
        <v>4048.2150099999999</v>
      </c>
    </row>
    <row r="87500" spans="1:5">
      <c r="A87500" s="3">
        <v>45285</v>
      </c>
      <c r="B87500" s="1">
        <v>14</v>
      </c>
      <c r="C87500" s="1">
        <v>2252.9491499999999</v>
      </c>
      <c r="D87500" s="1">
        <v>1766.6818599999999</v>
      </c>
      <c r="E87500" s="1">
        <v>4019.6310100000001</v>
      </c>
    </row>
    <row r="87501" spans="1:5">
      <c r="A87501" s="3">
        <v>45285</v>
      </c>
      <c r="B87501" s="1">
        <v>15</v>
      </c>
      <c r="C87501" s="1">
        <v>2292.6177499999999</v>
      </c>
      <c r="D87501" s="1">
        <v>1779.03223</v>
      </c>
      <c r="E87501" s="1">
        <v>4071.6499800000001</v>
      </c>
    </row>
    <row r="87502" spans="1:5">
      <c r="A87502" s="3">
        <v>45285</v>
      </c>
      <c r="B87502" s="1">
        <v>16</v>
      </c>
      <c r="C87502" s="1">
        <v>2294.6703400000001</v>
      </c>
      <c r="D87502" s="1">
        <v>1768.2966699999999</v>
      </c>
      <c r="E87502" s="1">
        <v>4062.9670099999998</v>
      </c>
    </row>
    <row r="87503" spans="1:5">
      <c r="A87503" s="3">
        <v>45285</v>
      </c>
      <c r="B87503" s="1">
        <v>17</v>
      </c>
      <c r="C87503" s="1">
        <v>2315.1003700000001</v>
      </c>
      <c r="D87503" s="1">
        <v>1794.99566</v>
      </c>
      <c r="E87503" s="1">
        <v>4110.0960299999997</v>
      </c>
    </row>
    <row r="87504" spans="1:5">
      <c r="A87504" s="3">
        <v>45285</v>
      </c>
      <c r="B87504" s="1">
        <v>18</v>
      </c>
      <c r="C87504" s="1">
        <v>2359.7142199999998</v>
      </c>
      <c r="D87504" s="1">
        <v>1851.2757799999999</v>
      </c>
      <c r="E87504" s="1">
        <v>4210.99</v>
      </c>
    </row>
    <row r="87505" spans="1:5">
      <c r="A87505" s="3">
        <v>45285</v>
      </c>
      <c r="B87505" s="1">
        <v>19</v>
      </c>
      <c r="C87505" s="1">
        <v>2326.21632</v>
      </c>
      <c r="D87505" s="1">
        <v>1832.0196900000001</v>
      </c>
      <c r="E87505" s="1">
        <v>4158.2360099999996</v>
      </c>
    </row>
    <row r="87506" spans="1:5">
      <c r="A87506" s="3">
        <v>45285</v>
      </c>
      <c r="B87506" s="1">
        <v>20</v>
      </c>
      <c r="C87506" s="1">
        <v>2282.9323199999999</v>
      </c>
      <c r="D87506" s="1">
        <v>1808.8067000000001</v>
      </c>
      <c r="E87506" s="1">
        <v>4091.73902</v>
      </c>
    </row>
    <row r="87507" spans="1:5">
      <c r="A87507" s="3">
        <v>45285</v>
      </c>
      <c r="B87507" s="1">
        <v>21</v>
      </c>
      <c r="C87507" s="1">
        <v>2266.24523</v>
      </c>
      <c r="D87507" s="1">
        <v>1820.5127600000001</v>
      </c>
      <c r="E87507" s="1">
        <v>4086.7579900000001</v>
      </c>
    </row>
    <row r="87508" spans="1:5">
      <c r="A87508" s="3">
        <v>45285</v>
      </c>
      <c r="B87508" s="1">
        <v>22</v>
      </c>
      <c r="C87508" s="1">
        <v>2233.2215700000002</v>
      </c>
      <c r="D87508" s="1">
        <v>1783.82242</v>
      </c>
      <c r="E87508" s="1">
        <v>4017.0439900000001</v>
      </c>
    </row>
    <row r="87509" spans="1:5">
      <c r="A87509" s="3">
        <v>45285</v>
      </c>
      <c r="B87509" s="1">
        <v>23</v>
      </c>
      <c r="C87509" s="1">
        <v>2160.2541799999999</v>
      </c>
      <c r="D87509" s="1">
        <v>1666.4168199999999</v>
      </c>
      <c r="E87509" s="1">
        <v>3826.6709999999998</v>
      </c>
    </row>
    <row r="87510" spans="1:5">
      <c r="A87510" s="3">
        <v>45285</v>
      </c>
      <c r="B87510" s="1">
        <v>24</v>
      </c>
      <c r="C87510" s="1">
        <v>2090.1650599999998</v>
      </c>
      <c r="D87510" s="1">
        <v>1525.5569599999999</v>
      </c>
      <c r="E87510" s="1">
        <v>3615.7220200000002</v>
      </c>
    </row>
    <row r="87511" spans="1:5">
      <c r="A87511" s="3">
        <v>45286</v>
      </c>
      <c r="B87511" s="1">
        <v>1</v>
      </c>
      <c r="C87511" s="1">
        <v>2058.0512800000001</v>
      </c>
      <c r="D87511" s="1">
        <v>1417.1007400000001</v>
      </c>
      <c r="E87511" s="1">
        <v>3475.15202</v>
      </c>
    </row>
    <row r="87512" spans="1:5">
      <c r="A87512" s="3">
        <v>45286</v>
      </c>
      <c r="B87512" s="1">
        <v>2</v>
      </c>
      <c r="C87512" s="1">
        <v>2018.1660899999999</v>
      </c>
      <c r="D87512" s="1">
        <v>1323.32791</v>
      </c>
      <c r="E87512" s="1">
        <v>3341.4940000000001</v>
      </c>
    </row>
    <row r="87513" spans="1:5">
      <c r="A87513" s="3">
        <v>45286</v>
      </c>
      <c r="B87513" s="1">
        <v>3</v>
      </c>
      <c r="C87513" s="1">
        <v>2016.9351099999999</v>
      </c>
      <c r="D87513" s="1">
        <v>1277.3698999999999</v>
      </c>
      <c r="E87513" s="1">
        <v>3294.30501</v>
      </c>
    </row>
    <row r="87514" spans="1:5">
      <c r="A87514" s="3">
        <v>45286</v>
      </c>
      <c r="B87514" s="1">
        <v>4</v>
      </c>
      <c r="C87514" s="1">
        <v>2031.9016799999999</v>
      </c>
      <c r="D87514" s="1">
        <v>1262.8973599999999</v>
      </c>
      <c r="E87514" s="1">
        <v>3294.7990399999999</v>
      </c>
    </row>
    <row r="87515" spans="1:5">
      <c r="A87515" s="3">
        <v>45286</v>
      </c>
      <c r="B87515" s="1">
        <v>5</v>
      </c>
      <c r="C87515" s="1">
        <v>2110.3632600000001</v>
      </c>
      <c r="D87515" s="1">
        <v>1289.1797099999999</v>
      </c>
      <c r="E87515" s="1">
        <v>3399.54297</v>
      </c>
    </row>
    <row r="87516" spans="1:5">
      <c r="A87516" s="3">
        <v>45286</v>
      </c>
      <c r="B87516" s="1">
        <v>6</v>
      </c>
      <c r="C87516" s="1">
        <v>2253.5716400000001</v>
      </c>
      <c r="D87516" s="1">
        <v>1350.57239</v>
      </c>
      <c r="E87516" s="1">
        <v>3604.1440299999999</v>
      </c>
    </row>
    <row r="87517" spans="1:5">
      <c r="A87517" s="3">
        <v>45286</v>
      </c>
      <c r="B87517" s="1">
        <v>7</v>
      </c>
      <c r="C87517" s="1">
        <v>2366.85799</v>
      </c>
      <c r="D87517" s="1">
        <v>1404.2089599999999</v>
      </c>
      <c r="E87517" s="1">
        <v>3771.0669499999999</v>
      </c>
    </row>
    <row r="87518" spans="1:5">
      <c r="A87518" s="3">
        <v>45286</v>
      </c>
      <c r="B87518" s="1">
        <v>8</v>
      </c>
      <c r="C87518" s="1">
        <v>2461.23153</v>
      </c>
      <c r="D87518" s="1">
        <v>1494.01946</v>
      </c>
      <c r="E87518" s="1">
        <v>3955.25099</v>
      </c>
    </row>
    <row r="87519" spans="1:5">
      <c r="A87519" s="3">
        <v>45286</v>
      </c>
      <c r="B87519" s="1">
        <v>9</v>
      </c>
      <c r="C87519" s="1">
        <v>2528.7453399999999</v>
      </c>
      <c r="D87519" s="1">
        <v>1600.0996600000001</v>
      </c>
      <c r="E87519" s="1">
        <v>4128.8450000000003</v>
      </c>
    </row>
    <row r="87520" spans="1:5">
      <c r="A87520" s="3">
        <v>45286</v>
      </c>
      <c r="B87520" s="1">
        <v>10</v>
      </c>
      <c r="C87520" s="1">
        <v>2584.2977299999998</v>
      </c>
      <c r="D87520" s="1">
        <v>1697.6222600000001</v>
      </c>
      <c r="E87520" s="1">
        <v>4281.9199900000003</v>
      </c>
    </row>
    <row r="87521" spans="1:5">
      <c r="A87521" s="3">
        <v>45286</v>
      </c>
      <c r="B87521" s="1">
        <v>11</v>
      </c>
      <c r="C87521" s="1">
        <v>2587.4172199999998</v>
      </c>
      <c r="D87521" s="1">
        <v>1739.82377</v>
      </c>
      <c r="E87521" s="1">
        <v>4327.2409900000002</v>
      </c>
    </row>
    <row r="87522" spans="1:5">
      <c r="A87522" s="3">
        <v>45286</v>
      </c>
      <c r="B87522" s="1">
        <v>12</v>
      </c>
      <c r="C87522" s="1">
        <v>2617.6743900000001</v>
      </c>
      <c r="D87522" s="1">
        <v>1788.2256</v>
      </c>
      <c r="E87522" s="1">
        <v>4405.8999899999999</v>
      </c>
    </row>
    <row r="87523" spans="1:5">
      <c r="A87523" s="3">
        <v>45286</v>
      </c>
      <c r="B87523" s="1">
        <v>13</v>
      </c>
      <c r="C87523" s="1">
        <v>2609.8775700000001</v>
      </c>
      <c r="D87523" s="1">
        <v>1788.45841</v>
      </c>
      <c r="E87523" s="1">
        <v>4398.3359799999998</v>
      </c>
    </row>
    <row r="87524" spans="1:5">
      <c r="A87524" s="3">
        <v>45286</v>
      </c>
      <c r="B87524" s="1">
        <v>14</v>
      </c>
      <c r="C87524" s="1">
        <v>2589.9391999999998</v>
      </c>
      <c r="D87524" s="1">
        <v>1763.9008200000001</v>
      </c>
      <c r="E87524" s="1">
        <v>4353.8400199999996</v>
      </c>
    </row>
    <row r="87525" spans="1:5">
      <c r="A87525" s="3">
        <v>45286</v>
      </c>
      <c r="B87525" s="1">
        <v>15</v>
      </c>
      <c r="C87525" s="1">
        <v>2597.5309400000001</v>
      </c>
      <c r="D87525" s="1">
        <v>1766.01406</v>
      </c>
      <c r="E87525" s="1">
        <v>4363.5450000000001</v>
      </c>
    </row>
    <row r="87526" spans="1:5">
      <c r="A87526" s="3">
        <v>45286</v>
      </c>
      <c r="B87526" s="1">
        <v>16</v>
      </c>
      <c r="C87526" s="1">
        <v>2605.7051900000001</v>
      </c>
      <c r="D87526" s="1">
        <v>1783.9528</v>
      </c>
      <c r="E87526" s="1">
        <v>4389.6579899999997</v>
      </c>
    </row>
    <row r="87527" spans="1:5">
      <c r="A87527" s="3">
        <v>45286</v>
      </c>
      <c r="B87527" s="1">
        <v>17</v>
      </c>
      <c r="C87527" s="1">
        <v>2639.1914700000002</v>
      </c>
      <c r="D87527" s="1">
        <v>1882.7015100000001</v>
      </c>
      <c r="E87527" s="1">
        <v>4521.8929799999996</v>
      </c>
    </row>
    <row r="87528" spans="1:5">
      <c r="A87528" s="3">
        <v>45286</v>
      </c>
      <c r="B87528" s="1">
        <v>18</v>
      </c>
      <c r="C87528" s="1">
        <v>2710.0083500000001</v>
      </c>
      <c r="D87528" s="1">
        <v>2023.7756899999999</v>
      </c>
      <c r="E87528" s="1">
        <v>4733.7840399999995</v>
      </c>
    </row>
    <row r="87529" spans="1:5">
      <c r="A87529" s="3">
        <v>45286</v>
      </c>
      <c r="B87529" s="1">
        <v>19</v>
      </c>
      <c r="C87529" s="1">
        <v>2642.75209</v>
      </c>
      <c r="D87529" s="1">
        <v>2030.6408799999999</v>
      </c>
      <c r="E87529" s="1">
        <v>4673.3929699999999</v>
      </c>
    </row>
    <row r="87530" spans="1:5">
      <c r="A87530" s="3">
        <v>45286</v>
      </c>
      <c r="B87530" s="1">
        <v>20</v>
      </c>
      <c r="C87530" s="1">
        <v>2554.57332</v>
      </c>
      <c r="D87530" s="1">
        <v>1984.2177099999999</v>
      </c>
      <c r="E87530" s="1">
        <v>4538.7910300000003</v>
      </c>
    </row>
    <row r="87531" spans="1:5">
      <c r="A87531" s="3">
        <v>45286</v>
      </c>
      <c r="B87531" s="1">
        <v>21</v>
      </c>
      <c r="C87531" s="1">
        <v>2486.9659099999999</v>
      </c>
      <c r="D87531" s="1">
        <v>1932.8250700000001</v>
      </c>
      <c r="E87531" s="1">
        <v>4419.7909799999998</v>
      </c>
    </row>
    <row r="87532" spans="1:5">
      <c r="A87532" s="3">
        <v>45286</v>
      </c>
      <c r="B87532" s="1">
        <v>22</v>
      </c>
      <c r="C87532" s="1">
        <v>2428.76064</v>
      </c>
      <c r="D87532" s="1">
        <v>1843.3243600000001</v>
      </c>
      <c r="E87532" s="1">
        <v>4272.085</v>
      </c>
    </row>
    <row r="87533" spans="1:5">
      <c r="A87533" s="3">
        <v>45286</v>
      </c>
      <c r="B87533" s="1">
        <v>23</v>
      </c>
      <c r="C87533" s="1">
        <v>2300.067</v>
      </c>
      <c r="D87533" s="1">
        <v>1683.94399</v>
      </c>
      <c r="E87533" s="1">
        <v>3984.0109900000002</v>
      </c>
    </row>
    <row r="87534" spans="1:5">
      <c r="A87534" s="3">
        <v>45286</v>
      </c>
      <c r="B87534" s="1">
        <v>24</v>
      </c>
      <c r="C87534" s="1">
        <v>2230.8974499999999</v>
      </c>
      <c r="D87534" s="1">
        <v>1533.8385599999999</v>
      </c>
      <c r="E87534" s="1">
        <v>3764.7360100000001</v>
      </c>
    </row>
    <row r="87535" spans="1:5">
      <c r="A87535" s="3">
        <v>45287</v>
      </c>
      <c r="B87535" s="1">
        <v>1</v>
      </c>
      <c r="C87535" s="1">
        <v>2223.7656299999999</v>
      </c>
      <c r="D87535" s="1">
        <v>1419.1853599999999</v>
      </c>
      <c r="E87535" s="1">
        <v>3642.9509899999998</v>
      </c>
    </row>
    <row r="87536" spans="1:5">
      <c r="A87536" s="3">
        <v>45287</v>
      </c>
      <c r="B87536" s="1">
        <v>2</v>
      </c>
      <c r="C87536" s="1">
        <v>2139.9046400000002</v>
      </c>
      <c r="D87536" s="1">
        <v>1324.12039</v>
      </c>
      <c r="E87536" s="1">
        <v>3464.0250299999998</v>
      </c>
    </row>
    <row r="87537" spans="1:5">
      <c r="A87537" s="3">
        <v>45287</v>
      </c>
      <c r="B87537" s="1">
        <v>3</v>
      </c>
      <c r="C87537" s="1">
        <v>2132.3374199999998</v>
      </c>
      <c r="D87537" s="1">
        <v>1278.0466200000001</v>
      </c>
      <c r="E87537" s="1">
        <v>3410.3840399999999</v>
      </c>
    </row>
    <row r="87538" spans="1:5">
      <c r="A87538" s="3">
        <v>45287</v>
      </c>
      <c r="B87538" s="1">
        <v>4</v>
      </c>
      <c r="C87538" s="1">
        <v>2138.1064200000001</v>
      </c>
      <c r="D87538" s="1">
        <v>1263.36355</v>
      </c>
      <c r="E87538" s="1">
        <v>3401.4699700000001</v>
      </c>
    </row>
    <row r="87539" spans="1:5">
      <c r="A87539" s="3">
        <v>45287</v>
      </c>
      <c r="B87539" s="1">
        <v>5</v>
      </c>
      <c r="C87539" s="1">
        <v>2205.1685699999998</v>
      </c>
      <c r="D87539" s="1">
        <v>1295.1214500000001</v>
      </c>
      <c r="E87539" s="1">
        <v>3500.2900199999999</v>
      </c>
    </row>
    <row r="87540" spans="1:5">
      <c r="A87540" s="3">
        <v>45287</v>
      </c>
      <c r="B87540" s="1">
        <v>6</v>
      </c>
      <c r="C87540" s="1">
        <v>2346.1894299999999</v>
      </c>
      <c r="D87540" s="1">
        <v>1369.4196300000001</v>
      </c>
      <c r="E87540" s="1">
        <v>3715.6090600000002</v>
      </c>
    </row>
    <row r="87541" spans="1:5">
      <c r="A87541" s="3">
        <v>45287</v>
      </c>
      <c r="B87541" s="1">
        <v>7</v>
      </c>
      <c r="C87541" s="1">
        <v>2471.9539</v>
      </c>
      <c r="D87541" s="1">
        <v>1434.3511000000001</v>
      </c>
      <c r="E87541" s="1">
        <v>3906.3049999999998</v>
      </c>
    </row>
    <row r="87542" spans="1:5">
      <c r="A87542" s="3">
        <v>45287</v>
      </c>
      <c r="B87542" s="1">
        <v>8</v>
      </c>
      <c r="C87542" s="1">
        <v>2569.7952700000001</v>
      </c>
      <c r="D87542" s="1">
        <v>1546.3117500000001</v>
      </c>
      <c r="E87542" s="1">
        <v>4116.1070200000004</v>
      </c>
    </row>
    <row r="87543" spans="1:5">
      <c r="A87543" s="3">
        <v>45287</v>
      </c>
      <c r="B87543" s="1">
        <v>9</v>
      </c>
      <c r="C87543" s="1">
        <v>2660.4184300000002</v>
      </c>
      <c r="D87543" s="1">
        <v>1645.8366100000001</v>
      </c>
      <c r="E87543" s="1">
        <v>4306.25504</v>
      </c>
    </row>
    <row r="87544" spans="1:5">
      <c r="A87544" s="3">
        <v>45287</v>
      </c>
      <c r="B87544" s="1">
        <v>10</v>
      </c>
      <c r="C87544" s="1">
        <v>2707.1935199999998</v>
      </c>
      <c r="D87544" s="1">
        <v>1707.31152</v>
      </c>
      <c r="E87544" s="1">
        <v>4414.50504</v>
      </c>
    </row>
    <row r="87545" spans="1:5">
      <c r="A87545" s="3">
        <v>45287</v>
      </c>
      <c r="B87545" s="1">
        <v>11</v>
      </c>
      <c r="C87545" s="1">
        <v>2727.0266799999999</v>
      </c>
      <c r="D87545" s="1">
        <v>1740.50631</v>
      </c>
      <c r="E87545" s="1">
        <v>4467.5329899999997</v>
      </c>
    </row>
    <row r="87546" spans="1:5">
      <c r="A87546" s="3">
        <v>45287</v>
      </c>
      <c r="B87546" s="1">
        <v>12</v>
      </c>
      <c r="C87546" s="1">
        <v>2739.1659599999998</v>
      </c>
      <c r="D87546" s="1">
        <v>1768.99801</v>
      </c>
      <c r="E87546" s="1">
        <v>4508.1639699999996</v>
      </c>
    </row>
    <row r="87547" spans="1:5">
      <c r="A87547" s="3">
        <v>45287</v>
      </c>
      <c r="B87547" s="1">
        <v>13</v>
      </c>
      <c r="C87547" s="1">
        <v>2729.3858100000002</v>
      </c>
      <c r="D87547" s="1">
        <v>1764.9502</v>
      </c>
      <c r="E87547" s="1">
        <v>4494.33601</v>
      </c>
    </row>
    <row r="87548" spans="1:5">
      <c r="A87548" s="3">
        <v>45287</v>
      </c>
      <c r="B87548" s="1">
        <v>14</v>
      </c>
      <c r="C87548" s="1">
        <v>2729.18091</v>
      </c>
      <c r="D87548" s="1">
        <v>1769.69109</v>
      </c>
      <c r="E87548" s="1">
        <v>4498.8720000000003</v>
      </c>
    </row>
    <row r="87549" spans="1:5">
      <c r="A87549" s="3">
        <v>45287</v>
      </c>
      <c r="B87549" s="1">
        <v>15</v>
      </c>
      <c r="C87549" s="1">
        <v>2752.9971</v>
      </c>
      <c r="D87549" s="1">
        <v>1787.23594</v>
      </c>
      <c r="E87549" s="1">
        <v>4540.2330400000001</v>
      </c>
    </row>
    <row r="87550" spans="1:5">
      <c r="A87550" s="3">
        <v>45287</v>
      </c>
      <c r="B87550" s="1">
        <v>16</v>
      </c>
      <c r="C87550" s="1">
        <v>2708.6931399999999</v>
      </c>
      <c r="D87550" s="1">
        <v>1807.4318599999999</v>
      </c>
      <c r="E87550" s="1">
        <v>4516.125</v>
      </c>
    </row>
    <row r="87551" spans="1:5">
      <c r="A87551" s="3">
        <v>45287</v>
      </c>
      <c r="B87551" s="1">
        <v>17</v>
      </c>
      <c r="C87551" s="1">
        <v>2742.3098500000001</v>
      </c>
      <c r="D87551" s="1">
        <v>1895.09013</v>
      </c>
      <c r="E87551" s="1">
        <v>4637.3999800000001</v>
      </c>
    </row>
    <row r="87552" spans="1:5">
      <c r="A87552" s="3">
        <v>45287</v>
      </c>
      <c r="B87552" s="1">
        <v>18</v>
      </c>
      <c r="C87552" s="1">
        <v>2766.2554799999998</v>
      </c>
      <c r="D87552" s="1">
        <v>2027.0045500000001</v>
      </c>
      <c r="E87552" s="1">
        <v>4793.2600300000004</v>
      </c>
    </row>
    <row r="87553" spans="1:5">
      <c r="A87553" s="3">
        <v>45287</v>
      </c>
      <c r="B87553" s="1">
        <v>19</v>
      </c>
      <c r="C87553" s="1">
        <v>2735.1966600000001</v>
      </c>
      <c r="D87553" s="1">
        <v>2023.9802999999999</v>
      </c>
      <c r="E87553" s="1">
        <v>4759.1769599999998</v>
      </c>
    </row>
    <row r="87554" spans="1:5">
      <c r="A87554" s="3">
        <v>45287</v>
      </c>
      <c r="B87554" s="1">
        <v>20</v>
      </c>
      <c r="C87554" s="1">
        <v>2625.4645999999998</v>
      </c>
      <c r="D87554" s="1">
        <v>1991.0814399999999</v>
      </c>
      <c r="E87554" s="1">
        <v>4616.5460400000002</v>
      </c>
    </row>
    <row r="87555" spans="1:5">
      <c r="A87555" s="3">
        <v>45287</v>
      </c>
      <c r="B87555" s="1">
        <v>21</v>
      </c>
      <c r="C87555" s="1">
        <v>2588.0694400000002</v>
      </c>
      <c r="D87555" s="1">
        <v>1931.0906</v>
      </c>
      <c r="E87555" s="1">
        <v>4519.1600399999998</v>
      </c>
    </row>
    <row r="87556" spans="1:5">
      <c r="A87556" s="3">
        <v>45287</v>
      </c>
      <c r="B87556" s="1">
        <v>22</v>
      </c>
      <c r="C87556" s="1">
        <v>2474.11391</v>
      </c>
      <c r="D87556" s="1">
        <v>1835.0221100000001</v>
      </c>
      <c r="E87556" s="1">
        <v>4309.1360199999999</v>
      </c>
    </row>
    <row r="87557" spans="1:5">
      <c r="A87557" s="3">
        <v>45287</v>
      </c>
      <c r="B87557" s="1">
        <v>23</v>
      </c>
      <c r="C87557" s="1">
        <v>2365.6941499999998</v>
      </c>
      <c r="D87557" s="1">
        <v>1667.1398200000001</v>
      </c>
      <c r="E87557" s="1">
        <v>4032.8339700000001</v>
      </c>
    </row>
    <row r="87558" spans="1:5">
      <c r="A87558" s="3">
        <v>45287</v>
      </c>
      <c r="B87558" s="1">
        <v>24</v>
      </c>
      <c r="C87558" s="1">
        <v>2293.4715200000001</v>
      </c>
      <c r="D87558" s="1">
        <v>1533.9835</v>
      </c>
      <c r="E87558" s="1">
        <v>3827.4550199999999</v>
      </c>
    </row>
    <row r="87559" spans="1:5">
      <c r="A87559" s="3">
        <v>45288</v>
      </c>
      <c r="B87559" s="1">
        <v>1</v>
      </c>
      <c r="C87559" s="1">
        <v>2237.9884000000002</v>
      </c>
      <c r="D87559" s="1">
        <v>1407.5136299999999</v>
      </c>
      <c r="E87559" s="1">
        <v>3645.5020300000001</v>
      </c>
    </row>
    <row r="87560" spans="1:5">
      <c r="A87560" s="3">
        <v>45288</v>
      </c>
      <c r="B87560" s="1">
        <v>2</v>
      </c>
      <c r="C87560" s="1">
        <v>2146.2203</v>
      </c>
      <c r="D87560" s="1">
        <v>1310.5567900000001</v>
      </c>
      <c r="E87560" s="1">
        <v>3456.77709</v>
      </c>
    </row>
    <row r="87561" spans="1:5">
      <c r="A87561" s="3">
        <v>45288</v>
      </c>
      <c r="B87561" s="1">
        <v>3</v>
      </c>
      <c r="C87561" s="1">
        <v>2113.34782</v>
      </c>
      <c r="D87561" s="1">
        <v>1247.27819</v>
      </c>
      <c r="E87561" s="1">
        <v>3360.62601</v>
      </c>
    </row>
    <row r="87562" spans="1:5">
      <c r="A87562" s="3">
        <v>45288</v>
      </c>
      <c r="B87562" s="1">
        <v>4</v>
      </c>
      <c r="C87562" s="1">
        <v>2110.71785</v>
      </c>
      <c r="D87562" s="1">
        <v>1219.4951799999999</v>
      </c>
      <c r="E87562" s="1">
        <v>3330.2130299999999</v>
      </c>
    </row>
    <row r="87563" spans="1:5">
      <c r="A87563" s="3">
        <v>45288</v>
      </c>
      <c r="B87563" s="1">
        <v>5</v>
      </c>
      <c r="C87563" s="1">
        <v>2162.0908899999999</v>
      </c>
      <c r="D87563" s="1">
        <v>1229.5051100000001</v>
      </c>
      <c r="E87563" s="1">
        <v>3391.596</v>
      </c>
    </row>
    <row r="87564" spans="1:5">
      <c r="A87564" s="3">
        <v>45288</v>
      </c>
      <c r="B87564" s="1">
        <v>6</v>
      </c>
      <c r="C87564" s="1">
        <v>2316.7026000000001</v>
      </c>
      <c r="D87564" s="1">
        <v>1305.4194199999999</v>
      </c>
      <c r="E87564" s="1">
        <v>3622.1220199999998</v>
      </c>
    </row>
    <row r="87565" spans="1:5">
      <c r="A87565" s="3">
        <v>45288</v>
      </c>
      <c r="B87565" s="1">
        <v>7</v>
      </c>
      <c r="C87565" s="1">
        <v>2461.46252</v>
      </c>
      <c r="D87565" s="1">
        <v>1362.1494499999999</v>
      </c>
      <c r="E87565" s="1">
        <v>3823.6119699999999</v>
      </c>
    </row>
    <row r="87566" spans="1:5">
      <c r="A87566" s="3">
        <v>45288</v>
      </c>
      <c r="B87566" s="1">
        <v>8</v>
      </c>
      <c r="C87566" s="1">
        <v>2557.6055799999999</v>
      </c>
      <c r="D87566" s="1">
        <v>1459.1744900000001</v>
      </c>
      <c r="E87566" s="1">
        <v>4016.7800699999998</v>
      </c>
    </row>
    <row r="87567" spans="1:5">
      <c r="A87567" s="3">
        <v>45288</v>
      </c>
      <c r="B87567" s="1">
        <v>9</v>
      </c>
      <c r="C87567" s="1">
        <v>2640.7700500000001</v>
      </c>
      <c r="D87567" s="1">
        <v>1542.1069399999999</v>
      </c>
      <c r="E87567" s="1">
        <v>4182.8769899999998</v>
      </c>
    </row>
    <row r="87568" spans="1:5">
      <c r="A87568" s="3">
        <v>45288</v>
      </c>
      <c r="B87568" s="1">
        <v>10</v>
      </c>
      <c r="C87568" s="1">
        <v>2678.3976600000001</v>
      </c>
      <c r="D87568" s="1">
        <v>1591.95228</v>
      </c>
      <c r="E87568" s="1">
        <v>4270.3499400000001</v>
      </c>
    </row>
    <row r="87569" spans="1:5">
      <c r="A87569" s="3">
        <v>45288</v>
      </c>
      <c r="B87569" s="1">
        <v>11</v>
      </c>
      <c r="C87569" s="1">
        <v>2666.8802000000001</v>
      </c>
      <c r="D87569" s="1">
        <v>1623.51983</v>
      </c>
      <c r="E87569" s="1">
        <v>4290.4000299999998</v>
      </c>
    </row>
    <row r="87570" spans="1:5">
      <c r="A87570" s="3">
        <v>45288</v>
      </c>
      <c r="B87570" s="1">
        <v>12</v>
      </c>
      <c r="C87570" s="1">
        <v>2667.0076100000001</v>
      </c>
      <c r="D87570" s="1">
        <v>1640.3503700000001</v>
      </c>
      <c r="E87570" s="1">
        <v>4307.3579799999998</v>
      </c>
    </row>
    <row r="87571" spans="1:5">
      <c r="A87571" s="3">
        <v>45288</v>
      </c>
      <c r="B87571" s="1">
        <v>13</v>
      </c>
      <c r="C87571" s="1">
        <v>2649.8099200000001</v>
      </c>
      <c r="D87571" s="1">
        <v>1644.75306</v>
      </c>
      <c r="E87571" s="1">
        <v>4294.5629799999997</v>
      </c>
    </row>
    <row r="87572" spans="1:5">
      <c r="A87572" s="3">
        <v>45288</v>
      </c>
      <c r="B87572" s="1">
        <v>14</v>
      </c>
      <c r="C87572" s="1">
        <v>2637.12363</v>
      </c>
      <c r="D87572" s="1">
        <v>1632.3113599999999</v>
      </c>
      <c r="E87572" s="1">
        <v>4269.4349899999997</v>
      </c>
    </row>
    <row r="87573" spans="1:5">
      <c r="A87573" s="3">
        <v>45288</v>
      </c>
      <c r="B87573" s="1">
        <v>15</v>
      </c>
      <c r="C87573" s="1">
        <v>2652.0037900000002</v>
      </c>
      <c r="D87573" s="1">
        <v>1642.9851900000001</v>
      </c>
      <c r="E87573" s="1">
        <v>4294.9889800000001</v>
      </c>
    </row>
    <row r="87574" spans="1:5">
      <c r="A87574" s="3">
        <v>45288</v>
      </c>
      <c r="B87574" s="1">
        <v>16</v>
      </c>
      <c r="C87574" s="1">
        <v>2605.8397599999998</v>
      </c>
      <c r="D87574" s="1">
        <v>1642.7832800000001</v>
      </c>
      <c r="E87574" s="1">
        <v>4248.6230400000004</v>
      </c>
    </row>
    <row r="87575" spans="1:5">
      <c r="A87575" s="3">
        <v>45288</v>
      </c>
      <c r="B87575" s="1">
        <v>17</v>
      </c>
      <c r="C87575" s="1">
        <v>2629.8929800000001</v>
      </c>
      <c r="D87575" s="1">
        <v>1730.89204</v>
      </c>
      <c r="E87575" s="1">
        <v>4360.7850200000003</v>
      </c>
    </row>
    <row r="87576" spans="1:5">
      <c r="A87576" s="3">
        <v>45288</v>
      </c>
      <c r="B87576" s="1">
        <v>18</v>
      </c>
      <c r="C87576" s="1">
        <v>2683.5586899999998</v>
      </c>
      <c r="D87576" s="1">
        <v>1875.5083299999999</v>
      </c>
      <c r="E87576" s="1">
        <v>4559.0670200000004</v>
      </c>
    </row>
    <row r="87577" spans="1:5">
      <c r="A87577" s="3">
        <v>45288</v>
      </c>
      <c r="B87577" s="1">
        <v>19</v>
      </c>
      <c r="C87577" s="1">
        <v>2621.89257</v>
      </c>
      <c r="D87577" s="1">
        <v>1894.7854500000001</v>
      </c>
      <c r="E87577" s="1">
        <v>4516.6780200000003</v>
      </c>
    </row>
    <row r="87578" spans="1:5">
      <c r="A87578" s="3">
        <v>45288</v>
      </c>
      <c r="B87578" s="1">
        <v>20</v>
      </c>
      <c r="C87578" s="1">
        <v>2544.7697400000002</v>
      </c>
      <c r="D87578" s="1">
        <v>1847.9993300000001</v>
      </c>
      <c r="E87578" s="1">
        <v>4392.7690700000003</v>
      </c>
    </row>
    <row r="87579" spans="1:5">
      <c r="A87579" s="3">
        <v>45288</v>
      </c>
      <c r="B87579" s="1">
        <v>21</v>
      </c>
      <c r="C87579" s="1">
        <v>2510.4637299999999</v>
      </c>
      <c r="D87579" s="1">
        <v>1810.4782600000001</v>
      </c>
      <c r="E87579" s="1">
        <v>4320.9419900000003</v>
      </c>
    </row>
    <row r="87580" spans="1:5">
      <c r="A87580" s="3">
        <v>45288</v>
      </c>
      <c r="B87580" s="1">
        <v>22</v>
      </c>
      <c r="C87580" s="1">
        <v>2398.2278799999999</v>
      </c>
      <c r="D87580" s="1">
        <v>1713.0881300000001</v>
      </c>
      <c r="E87580" s="1">
        <v>4111.3160099999996</v>
      </c>
    </row>
    <row r="87581" spans="1:5">
      <c r="A87581" s="3">
        <v>45288</v>
      </c>
      <c r="B87581" s="1">
        <v>23</v>
      </c>
      <c r="C87581" s="1">
        <v>2271.08637</v>
      </c>
      <c r="D87581" s="1">
        <v>1564.0496000000001</v>
      </c>
      <c r="E87581" s="1">
        <v>3835.1359699999998</v>
      </c>
    </row>
    <row r="87582" spans="1:5">
      <c r="A87582" s="3">
        <v>45288</v>
      </c>
      <c r="B87582" s="1">
        <v>24</v>
      </c>
      <c r="C87582" s="1">
        <v>2216.1942300000001</v>
      </c>
      <c r="D87582" s="1">
        <v>1425.3657700000001</v>
      </c>
      <c r="E87582" s="1">
        <v>3641.56</v>
      </c>
    </row>
    <row r="87583" spans="1:5">
      <c r="A87583" s="3">
        <v>45289</v>
      </c>
      <c r="B87583" s="1">
        <v>1</v>
      </c>
      <c r="C87583" s="1">
        <v>2152.23549</v>
      </c>
      <c r="D87583" s="1">
        <v>1310.05249</v>
      </c>
      <c r="E87583" s="1">
        <v>3462.2879800000001</v>
      </c>
    </row>
    <row r="87584" spans="1:5">
      <c r="A87584" s="3">
        <v>45289</v>
      </c>
      <c r="B87584" s="1">
        <v>2</v>
      </c>
      <c r="C87584" s="1">
        <v>2118.33655</v>
      </c>
      <c r="D87584" s="1">
        <v>1229.4955199999999</v>
      </c>
      <c r="E87584" s="1">
        <v>3347.8320699999999</v>
      </c>
    </row>
    <row r="87585" spans="1:5">
      <c r="A87585" s="3">
        <v>45289</v>
      </c>
      <c r="B87585" s="1">
        <v>3</v>
      </c>
      <c r="C87585" s="1">
        <v>2078.70867</v>
      </c>
      <c r="D87585" s="1">
        <v>1192.65633</v>
      </c>
      <c r="E87585" s="1">
        <v>3271.3649999999998</v>
      </c>
    </row>
    <row r="87586" spans="1:5">
      <c r="A87586" s="3">
        <v>45289</v>
      </c>
      <c r="B87586" s="1">
        <v>4</v>
      </c>
      <c r="C87586" s="1">
        <v>2107.8072400000001</v>
      </c>
      <c r="D87586" s="1">
        <v>1181.0727400000001</v>
      </c>
      <c r="E87586" s="1">
        <v>3288.8799800000002</v>
      </c>
    </row>
    <row r="87587" spans="1:5">
      <c r="A87587" s="3">
        <v>45289</v>
      </c>
      <c r="B87587" s="1">
        <v>5</v>
      </c>
      <c r="C87587" s="1">
        <v>2145.7520500000001</v>
      </c>
      <c r="D87587" s="1">
        <v>1207.9889900000001</v>
      </c>
      <c r="E87587" s="1">
        <v>3353.7410399999999</v>
      </c>
    </row>
    <row r="87588" spans="1:5">
      <c r="A87588" s="3">
        <v>45289</v>
      </c>
      <c r="B87588" s="1">
        <v>6</v>
      </c>
      <c r="C87588" s="1">
        <v>2336.4341300000001</v>
      </c>
      <c r="D87588" s="1">
        <v>1302.63284</v>
      </c>
      <c r="E87588" s="1">
        <v>3639.0669699999999</v>
      </c>
    </row>
    <row r="87589" spans="1:5">
      <c r="A87589" s="3">
        <v>45289</v>
      </c>
      <c r="B87589" s="1">
        <v>7</v>
      </c>
      <c r="C87589" s="1">
        <v>2413.00578</v>
      </c>
      <c r="D87589" s="1">
        <v>1380.8511800000001</v>
      </c>
      <c r="E87589" s="1">
        <v>3793.8569600000001</v>
      </c>
    </row>
    <row r="87590" spans="1:5">
      <c r="A87590" s="3">
        <v>45289</v>
      </c>
      <c r="B87590" s="1">
        <v>8</v>
      </c>
      <c r="C87590" s="1">
        <v>2508.1819599999999</v>
      </c>
      <c r="D87590" s="1">
        <v>1482.0120899999999</v>
      </c>
      <c r="E87590" s="1">
        <v>3990.1940500000001</v>
      </c>
    </row>
    <row r="87591" spans="1:5">
      <c r="A87591" s="3">
        <v>45289</v>
      </c>
      <c r="B87591" s="1">
        <v>9</v>
      </c>
      <c r="C87591" s="1">
        <v>2558.0036799999998</v>
      </c>
      <c r="D87591" s="1">
        <v>1562.0553299999999</v>
      </c>
      <c r="E87591" s="1">
        <v>4120.0590099999999</v>
      </c>
    </row>
    <row r="87592" spans="1:5">
      <c r="A87592" s="3">
        <v>45289</v>
      </c>
      <c r="B87592" s="1">
        <v>10</v>
      </c>
      <c r="C87592" s="1">
        <v>2560.2905099999998</v>
      </c>
      <c r="D87592" s="1">
        <v>1577.28151</v>
      </c>
      <c r="E87592" s="1">
        <v>4137.5720199999996</v>
      </c>
    </row>
    <row r="87593" spans="1:5">
      <c r="A87593" s="3">
        <v>45289</v>
      </c>
      <c r="B87593" s="1">
        <v>11</v>
      </c>
      <c r="C87593" s="1">
        <v>2561.4026600000002</v>
      </c>
      <c r="D87593" s="1">
        <v>1565.83437</v>
      </c>
      <c r="E87593" s="1">
        <v>4127.2370300000002</v>
      </c>
    </row>
    <row r="87594" spans="1:5">
      <c r="A87594" s="3">
        <v>45289</v>
      </c>
      <c r="B87594" s="1">
        <v>12</v>
      </c>
      <c r="C87594" s="1">
        <v>2554.32071</v>
      </c>
      <c r="D87594" s="1">
        <v>1552.8633</v>
      </c>
      <c r="E87594" s="1">
        <v>4107.1840099999999</v>
      </c>
    </row>
    <row r="87595" spans="1:5">
      <c r="A87595" s="3">
        <v>45289</v>
      </c>
      <c r="B87595" s="1">
        <v>13</v>
      </c>
      <c r="C87595" s="1">
        <v>2538.89723</v>
      </c>
      <c r="D87595" s="1">
        <v>1533.3208400000001</v>
      </c>
      <c r="E87595" s="1">
        <v>4072.2180699999999</v>
      </c>
    </row>
    <row r="87596" spans="1:5">
      <c r="A87596" s="3">
        <v>45289</v>
      </c>
      <c r="B87596" s="1">
        <v>14</v>
      </c>
      <c r="C87596" s="1">
        <v>2536.0264699999998</v>
      </c>
      <c r="D87596" s="1">
        <v>1521.31754</v>
      </c>
      <c r="E87596" s="1">
        <v>4057.3440099999998</v>
      </c>
    </row>
    <row r="87597" spans="1:5">
      <c r="A87597" s="3">
        <v>45289</v>
      </c>
      <c r="B87597" s="1">
        <v>15</v>
      </c>
      <c r="C87597" s="1">
        <v>2489.0322700000002</v>
      </c>
      <c r="D87597" s="1">
        <v>1509.4587300000001</v>
      </c>
      <c r="E87597" s="1">
        <v>3998.491</v>
      </c>
    </row>
    <row r="87598" spans="1:5">
      <c r="A87598" s="3">
        <v>45289</v>
      </c>
      <c r="B87598" s="1">
        <v>16</v>
      </c>
      <c r="C87598" s="1">
        <v>2546.8937599999999</v>
      </c>
      <c r="D87598" s="1">
        <v>1579.48125</v>
      </c>
      <c r="E87598" s="1">
        <v>4126.3750099999997</v>
      </c>
    </row>
    <row r="87599" spans="1:5">
      <c r="A87599" s="3">
        <v>45289</v>
      </c>
      <c r="B87599" s="1">
        <v>17</v>
      </c>
      <c r="C87599" s="1">
        <v>2541.3914199999999</v>
      </c>
      <c r="D87599" s="1">
        <v>1675.65959</v>
      </c>
      <c r="E87599" s="1">
        <v>4217.0510100000001</v>
      </c>
    </row>
    <row r="87600" spans="1:5">
      <c r="A87600" s="3">
        <v>45289</v>
      </c>
      <c r="B87600" s="1">
        <v>18</v>
      </c>
      <c r="C87600" s="1">
        <v>2641.98074</v>
      </c>
      <c r="D87600" s="1">
        <v>1871.07026</v>
      </c>
      <c r="E87600" s="1">
        <v>4513.0510000000004</v>
      </c>
    </row>
    <row r="87601" spans="1:5">
      <c r="A87601" s="3">
        <v>45289</v>
      </c>
      <c r="B87601" s="1">
        <v>19</v>
      </c>
      <c r="C87601" s="1">
        <v>2573.97901</v>
      </c>
      <c r="D87601" s="1">
        <v>1896.0939599999999</v>
      </c>
      <c r="E87601" s="1">
        <v>4470.0729700000002</v>
      </c>
    </row>
    <row r="87602" spans="1:5">
      <c r="A87602" s="3">
        <v>45289</v>
      </c>
      <c r="B87602" s="1">
        <v>20</v>
      </c>
      <c r="C87602" s="1">
        <v>2529.12005</v>
      </c>
      <c r="D87602" s="1">
        <v>1898.4249400000001</v>
      </c>
      <c r="E87602" s="1">
        <v>4427.5449900000003</v>
      </c>
    </row>
    <row r="87603" spans="1:5">
      <c r="A87603" s="3">
        <v>45289</v>
      </c>
      <c r="B87603" s="1">
        <v>21</v>
      </c>
      <c r="C87603" s="1">
        <v>2478.4666499999998</v>
      </c>
      <c r="D87603" s="1">
        <v>1869.05233</v>
      </c>
      <c r="E87603" s="1">
        <v>4347.5189799999998</v>
      </c>
    </row>
    <row r="87604" spans="1:5">
      <c r="A87604" s="3">
        <v>45289</v>
      </c>
      <c r="B87604" s="1">
        <v>22</v>
      </c>
      <c r="C87604" s="1">
        <v>2399.08646</v>
      </c>
      <c r="D87604" s="1">
        <v>1812.45757</v>
      </c>
      <c r="E87604" s="1">
        <v>4211.54403</v>
      </c>
    </row>
    <row r="87605" spans="1:5">
      <c r="A87605" s="3">
        <v>45289</v>
      </c>
      <c r="B87605" s="1">
        <v>23</v>
      </c>
      <c r="C87605" s="1">
        <v>2316.2256400000001</v>
      </c>
      <c r="D87605" s="1">
        <v>1718.58933</v>
      </c>
      <c r="E87605" s="1">
        <v>4034.8149699999999</v>
      </c>
    </row>
    <row r="87606" spans="1:5">
      <c r="A87606" s="3">
        <v>45289</v>
      </c>
      <c r="B87606" s="1">
        <v>24</v>
      </c>
      <c r="C87606" s="1">
        <v>2251.15319</v>
      </c>
      <c r="D87606" s="1">
        <v>1605.25578</v>
      </c>
      <c r="E87606" s="1">
        <v>3856.40897</v>
      </c>
    </row>
    <row r="87607" spans="1:5">
      <c r="A87607" s="3">
        <v>45290</v>
      </c>
      <c r="B87607" s="1">
        <v>1</v>
      </c>
      <c r="C87607" s="1">
        <v>2197.36159</v>
      </c>
      <c r="D87607" s="1">
        <v>1509.2754199999999</v>
      </c>
      <c r="E87607" s="1">
        <v>3706.6370099999999</v>
      </c>
    </row>
    <row r="87608" spans="1:5">
      <c r="A87608" s="3">
        <v>45290</v>
      </c>
      <c r="B87608" s="1">
        <v>2</v>
      </c>
      <c r="C87608" s="1">
        <v>2150.1306</v>
      </c>
      <c r="D87608" s="1">
        <v>1427.52145</v>
      </c>
      <c r="E87608" s="1">
        <v>3577.6520500000001</v>
      </c>
    </row>
    <row r="87609" spans="1:5">
      <c r="A87609" s="3">
        <v>45290</v>
      </c>
      <c r="B87609" s="1">
        <v>3</v>
      </c>
      <c r="C87609" s="1">
        <v>2131.9012600000001</v>
      </c>
      <c r="D87609" s="1">
        <v>1385.66875</v>
      </c>
      <c r="E87609" s="1">
        <v>3517.5700099999999</v>
      </c>
    </row>
    <row r="87610" spans="1:5">
      <c r="A87610" s="3">
        <v>45290</v>
      </c>
      <c r="B87610" s="1">
        <v>4</v>
      </c>
      <c r="C87610" s="1">
        <v>2137.7603300000001</v>
      </c>
      <c r="D87610" s="1">
        <v>1376.5886800000001</v>
      </c>
      <c r="E87610" s="1">
        <v>3514.3490099999999</v>
      </c>
    </row>
    <row r="87611" spans="1:5">
      <c r="A87611" s="3">
        <v>45290</v>
      </c>
      <c r="B87611" s="1">
        <v>5</v>
      </c>
      <c r="C87611" s="1">
        <v>2166.5632900000001</v>
      </c>
      <c r="D87611" s="1">
        <v>1395.01973</v>
      </c>
      <c r="E87611" s="1">
        <v>3561.58302</v>
      </c>
    </row>
    <row r="87612" spans="1:5">
      <c r="A87612" s="3">
        <v>45290</v>
      </c>
      <c r="B87612" s="1">
        <v>6</v>
      </c>
      <c r="C87612" s="1">
        <v>2229.6156500000002</v>
      </c>
      <c r="D87612" s="1">
        <v>1442.58134</v>
      </c>
      <c r="E87612" s="1">
        <v>3672.1969899999999</v>
      </c>
    </row>
    <row r="87613" spans="1:5">
      <c r="A87613" s="3">
        <v>45290</v>
      </c>
      <c r="B87613" s="1">
        <v>7</v>
      </c>
      <c r="C87613" s="1">
        <v>2352.2514000000001</v>
      </c>
      <c r="D87613" s="1">
        <v>1530.9065800000001</v>
      </c>
      <c r="E87613" s="1">
        <v>3883.15798</v>
      </c>
    </row>
    <row r="87614" spans="1:5">
      <c r="A87614" s="3">
        <v>45290</v>
      </c>
      <c r="B87614" s="1">
        <v>8</v>
      </c>
      <c r="C87614" s="1">
        <v>2371.99577</v>
      </c>
      <c r="D87614" s="1">
        <v>1598.9092000000001</v>
      </c>
      <c r="E87614" s="1">
        <v>3970.90497</v>
      </c>
    </row>
    <row r="87615" spans="1:5">
      <c r="A87615" s="3">
        <v>45290</v>
      </c>
      <c r="B87615" s="1">
        <v>9</v>
      </c>
      <c r="C87615" s="1">
        <v>2413.44391</v>
      </c>
      <c r="D87615" s="1">
        <v>1711.05108</v>
      </c>
      <c r="E87615" s="1">
        <v>4124.4949900000001</v>
      </c>
    </row>
    <row r="87616" spans="1:5">
      <c r="A87616" s="3">
        <v>45290</v>
      </c>
      <c r="B87616" s="1">
        <v>10</v>
      </c>
      <c r="C87616" s="1">
        <v>2465.8538600000002</v>
      </c>
      <c r="D87616" s="1">
        <v>1805.10419</v>
      </c>
      <c r="E87616" s="1">
        <v>4270.9580500000002</v>
      </c>
    </row>
    <row r="87617" spans="1:5">
      <c r="A87617" s="3">
        <v>45290</v>
      </c>
      <c r="B87617" s="1">
        <v>11</v>
      </c>
      <c r="C87617" s="1">
        <v>2471.3690000000001</v>
      </c>
      <c r="D87617" s="1">
        <v>1840.4359899999999</v>
      </c>
      <c r="E87617" s="1">
        <v>4311.8049899999996</v>
      </c>
    </row>
    <row r="87618" spans="1:5">
      <c r="A87618" s="3">
        <v>45290</v>
      </c>
      <c r="B87618" s="1">
        <v>12</v>
      </c>
      <c r="C87618" s="1">
        <v>2469.8477899999998</v>
      </c>
      <c r="D87618" s="1">
        <v>1862.64319</v>
      </c>
      <c r="E87618" s="1">
        <v>4332.4909799999996</v>
      </c>
    </row>
    <row r="87619" spans="1:5">
      <c r="A87619" s="3">
        <v>45290</v>
      </c>
      <c r="B87619" s="1">
        <v>13</v>
      </c>
      <c r="C87619" s="1">
        <v>2463.2003</v>
      </c>
      <c r="D87619" s="1">
        <v>1880.8057100000001</v>
      </c>
      <c r="E87619" s="1">
        <v>4344.0060100000001</v>
      </c>
    </row>
    <row r="87620" spans="1:5">
      <c r="A87620" s="3">
        <v>45290</v>
      </c>
      <c r="B87620" s="1">
        <v>14</v>
      </c>
      <c r="C87620" s="1">
        <v>2443.26521</v>
      </c>
      <c r="D87620" s="1">
        <v>1862.93481</v>
      </c>
      <c r="E87620" s="1">
        <v>4306.2000200000002</v>
      </c>
    </row>
    <row r="87621" spans="1:5">
      <c r="A87621" s="3">
        <v>45290</v>
      </c>
      <c r="B87621" s="1">
        <v>15</v>
      </c>
      <c r="C87621" s="1">
        <v>2435.7067699999998</v>
      </c>
      <c r="D87621" s="1">
        <v>1857.3902</v>
      </c>
      <c r="E87621" s="1">
        <v>4293.0969699999996</v>
      </c>
    </row>
    <row r="87622" spans="1:5">
      <c r="A87622" s="3">
        <v>45290</v>
      </c>
      <c r="B87622" s="1">
        <v>16</v>
      </c>
      <c r="C87622" s="1">
        <v>2491.6913800000002</v>
      </c>
      <c r="D87622" s="1">
        <v>1910.0186200000001</v>
      </c>
      <c r="E87622" s="1">
        <v>4401.71</v>
      </c>
    </row>
    <row r="87623" spans="1:5">
      <c r="A87623" s="3">
        <v>45290</v>
      </c>
      <c r="B87623" s="1">
        <v>17</v>
      </c>
      <c r="C87623" s="1">
        <v>2472.6601999999998</v>
      </c>
      <c r="D87623" s="1">
        <v>1946.62681</v>
      </c>
      <c r="E87623" s="1">
        <v>4419.28701</v>
      </c>
    </row>
    <row r="87624" spans="1:5">
      <c r="A87624" s="3">
        <v>45290</v>
      </c>
      <c r="B87624" s="1">
        <v>18</v>
      </c>
      <c r="C87624" s="1">
        <v>2542.3231999999998</v>
      </c>
      <c r="D87624" s="1">
        <v>2056.76674</v>
      </c>
      <c r="E87624" s="1">
        <v>4599.0899399999998</v>
      </c>
    </row>
    <row r="87625" spans="1:5">
      <c r="A87625" s="3">
        <v>45290</v>
      </c>
      <c r="B87625" s="1">
        <v>19</v>
      </c>
      <c r="C87625" s="1">
        <v>2529.3663200000001</v>
      </c>
      <c r="D87625" s="1">
        <v>2063.1126800000002</v>
      </c>
      <c r="E87625" s="1">
        <v>4592.4790000000003</v>
      </c>
    </row>
    <row r="87626" spans="1:5">
      <c r="A87626" s="3">
        <v>45290</v>
      </c>
      <c r="B87626" s="1">
        <v>20</v>
      </c>
      <c r="C87626" s="1">
        <v>2490.7850100000001</v>
      </c>
      <c r="D87626" s="1">
        <v>2040.48099</v>
      </c>
      <c r="E87626" s="1">
        <v>4531.2659999999996</v>
      </c>
    </row>
    <row r="87627" spans="1:5">
      <c r="A87627" s="3">
        <v>45290</v>
      </c>
      <c r="B87627" s="1">
        <v>21</v>
      </c>
      <c r="C87627" s="1">
        <v>2460.3990699999999</v>
      </c>
      <c r="D87627" s="1">
        <v>2009.69496</v>
      </c>
      <c r="E87627" s="1">
        <v>4470.0940300000002</v>
      </c>
    </row>
    <row r="87628" spans="1:5">
      <c r="A87628" s="3">
        <v>45290</v>
      </c>
      <c r="B87628" s="1">
        <v>22</v>
      </c>
      <c r="C87628" s="1">
        <v>2405.0431699999999</v>
      </c>
      <c r="D87628" s="1">
        <v>1946.38282</v>
      </c>
      <c r="E87628" s="1">
        <v>4351.4259899999997</v>
      </c>
    </row>
    <row r="87629" spans="1:5">
      <c r="A87629" s="3">
        <v>45290</v>
      </c>
      <c r="B87629" s="1">
        <v>23</v>
      </c>
      <c r="C87629" s="1">
        <v>2333.2049099999999</v>
      </c>
      <c r="D87629" s="1">
        <v>1836.22208</v>
      </c>
      <c r="E87629" s="1">
        <v>4169.4269899999999</v>
      </c>
    </row>
    <row r="87630" spans="1:5">
      <c r="A87630" s="3">
        <v>45290</v>
      </c>
      <c r="B87630" s="1">
        <v>24</v>
      </c>
      <c r="C87630" s="1">
        <v>2232.62635</v>
      </c>
      <c r="D87630" s="1">
        <v>1686.8686600000001</v>
      </c>
      <c r="E87630" s="1">
        <v>3919.4950100000001</v>
      </c>
    </row>
    <row r="87631" spans="1:5">
      <c r="A87631" s="3">
        <v>45291</v>
      </c>
      <c r="B87631" s="1">
        <v>1</v>
      </c>
      <c r="C87631" s="1">
        <v>2231.3666499999999</v>
      </c>
      <c r="D87631" s="1">
        <v>1619.8273300000001</v>
      </c>
      <c r="E87631" s="1">
        <v>3851.19398</v>
      </c>
    </row>
    <row r="87632" spans="1:5">
      <c r="A87632" s="3">
        <v>45291</v>
      </c>
      <c r="B87632" s="1">
        <v>2</v>
      </c>
      <c r="C87632" s="1">
        <v>2176.4640800000002</v>
      </c>
      <c r="D87632" s="1">
        <v>1523.1968899999999</v>
      </c>
      <c r="E87632" s="1">
        <v>3699.6609699999999</v>
      </c>
    </row>
    <row r="87633" spans="1:5">
      <c r="A87633" s="3">
        <v>45291</v>
      </c>
      <c r="B87633" s="1">
        <v>3</v>
      </c>
      <c r="C87633" s="1">
        <v>2147.1158</v>
      </c>
      <c r="D87633" s="1">
        <v>1461.2672399999999</v>
      </c>
      <c r="E87633" s="1">
        <v>3608.3830400000002</v>
      </c>
    </row>
    <row r="87634" spans="1:5">
      <c r="A87634" s="3">
        <v>45291</v>
      </c>
      <c r="B87634" s="1">
        <v>4</v>
      </c>
      <c r="C87634" s="1">
        <v>2155.1977200000001</v>
      </c>
      <c r="D87634" s="1">
        <v>1441.8222599999999</v>
      </c>
      <c r="E87634" s="1">
        <v>3597.01998</v>
      </c>
    </row>
    <row r="87635" spans="1:5">
      <c r="A87635" s="3">
        <v>45291</v>
      </c>
      <c r="B87635" s="1">
        <v>5</v>
      </c>
      <c r="C87635" s="1">
        <v>2152.65085</v>
      </c>
      <c r="D87635" s="1">
        <v>1425.2072000000001</v>
      </c>
      <c r="E87635" s="1">
        <v>3577.8580499999998</v>
      </c>
    </row>
    <row r="87636" spans="1:5">
      <c r="A87636" s="3">
        <v>45291</v>
      </c>
      <c r="B87636" s="1">
        <v>6</v>
      </c>
      <c r="C87636" s="1">
        <v>2199.2377700000002</v>
      </c>
      <c r="D87636" s="1">
        <v>1458.4192399999999</v>
      </c>
      <c r="E87636" s="1">
        <v>3657.6570099999999</v>
      </c>
    </row>
    <row r="87637" spans="1:5">
      <c r="A87637" s="3">
        <v>45291</v>
      </c>
      <c r="B87637" s="1">
        <v>7</v>
      </c>
      <c r="C87637" s="1">
        <v>2293.2168299999998</v>
      </c>
      <c r="D87637" s="1">
        <v>1535.1511499999999</v>
      </c>
      <c r="E87637" s="1">
        <v>3828.36798</v>
      </c>
    </row>
    <row r="87638" spans="1:5">
      <c r="A87638" s="3">
        <v>45291</v>
      </c>
      <c r="B87638" s="1">
        <v>8</v>
      </c>
      <c r="C87638" s="1">
        <v>2280.7078299999998</v>
      </c>
      <c r="D87638" s="1">
        <v>1582.5061499999999</v>
      </c>
      <c r="E87638" s="1">
        <v>3863.21398</v>
      </c>
    </row>
    <row r="87639" spans="1:5">
      <c r="A87639" s="3">
        <v>45291</v>
      </c>
      <c r="B87639" s="1">
        <v>9</v>
      </c>
      <c r="C87639" s="1">
        <v>2327.8165399999998</v>
      </c>
      <c r="D87639" s="1">
        <v>1702.4965</v>
      </c>
      <c r="E87639" s="1">
        <v>4030.31304</v>
      </c>
    </row>
    <row r="87640" spans="1:5">
      <c r="A87640" s="3">
        <v>45291</v>
      </c>
      <c r="B87640" s="1">
        <v>10</v>
      </c>
      <c r="C87640" s="1">
        <v>2349.9310399999999</v>
      </c>
      <c r="D87640" s="1">
        <v>1786.5709199999999</v>
      </c>
      <c r="E87640" s="1">
        <v>4136.5019599999996</v>
      </c>
    </row>
    <row r="87641" spans="1:5">
      <c r="A87641" s="3">
        <v>45291</v>
      </c>
      <c r="B87641" s="1">
        <v>11</v>
      </c>
      <c r="C87641" s="1">
        <v>2365.4355999999998</v>
      </c>
      <c r="D87641" s="1">
        <v>1835.21138</v>
      </c>
      <c r="E87641" s="1">
        <v>4200.6469800000004</v>
      </c>
    </row>
    <row r="87642" spans="1:5">
      <c r="A87642" s="3">
        <v>45291</v>
      </c>
      <c r="B87642" s="1">
        <v>12</v>
      </c>
      <c r="C87642" s="1">
        <v>2400.3464399999998</v>
      </c>
      <c r="D87642" s="1">
        <v>1881.70759</v>
      </c>
      <c r="E87642" s="1">
        <v>4282.0540300000002</v>
      </c>
    </row>
    <row r="87643" spans="1:5">
      <c r="A87643" s="3">
        <v>45291</v>
      </c>
      <c r="B87643" s="1">
        <v>13</v>
      </c>
      <c r="C87643" s="1">
        <v>2416.8625499999998</v>
      </c>
      <c r="D87643" s="1">
        <v>1913.5624399999999</v>
      </c>
      <c r="E87643" s="1">
        <v>4330.4249900000004</v>
      </c>
    </row>
    <row r="87644" spans="1:5">
      <c r="A87644" s="3">
        <v>45291</v>
      </c>
      <c r="B87644" s="1">
        <v>14</v>
      </c>
      <c r="C87644" s="1">
        <v>2429.1070599999998</v>
      </c>
      <c r="D87644" s="1">
        <v>1917.3679500000001</v>
      </c>
      <c r="E87644" s="1">
        <v>4346.4750100000001</v>
      </c>
    </row>
    <row r="87645" spans="1:5">
      <c r="A87645" s="3">
        <v>45291</v>
      </c>
      <c r="B87645" s="1">
        <v>15</v>
      </c>
      <c r="C87645" s="1">
        <v>2447.5930499999999</v>
      </c>
      <c r="D87645" s="1">
        <v>1931.6539499999999</v>
      </c>
      <c r="E87645" s="1">
        <v>4379.2470000000003</v>
      </c>
    </row>
    <row r="87646" spans="1:5">
      <c r="A87646" s="3">
        <v>45291</v>
      </c>
      <c r="B87646" s="1">
        <v>16</v>
      </c>
      <c r="C87646" s="1">
        <v>2447.6450799999998</v>
      </c>
      <c r="D87646" s="1">
        <v>1958.35592</v>
      </c>
      <c r="E87646" s="1">
        <v>4406.0010000000002</v>
      </c>
    </row>
    <row r="87647" spans="1:5">
      <c r="A87647" s="3">
        <v>45291</v>
      </c>
      <c r="B87647" s="1">
        <v>17</v>
      </c>
      <c r="C87647" s="1">
        <v>2489.7408300000002</v>
      </c>
      <c r="D87647" s="1">
        <v>2066.9861299999998</v>
      </c>
      <c r="E87647" s="1">
        <v>4556.72696</v>
      </c>
    </row>
    <row r="87648" spans="1:5">
      <c r="A87648" s="3">
        <v>45291</v>
      </c>
      <c r="B87648" s="1">
        <v>18</v>
      </c>
      <c r="C87648" s="1">
        <v>2558.1381000000001</v>
      </c>
      <c r="D87648" s="1">
        <v>2184.9309400000002</v>
      </c>
      <c r="E87648" s="1">
        <v>4743.0690400000003</v>
      </c>
    </row>
    <row r="87649" spans="1:5">
      <c r="A87649" s="3">
        <v>45291</v>
      </c>
      <c r="B87649" s="1">
        <v>19</v>
      </c>
      <c r="C87649" s="1">
        <v>2524.2124899999999</v>
      </c>
      <c r="D87649" s="1">
        <v>2172.3905300000001</v>
      </c>
      <c r="E87649" s="1">
        <v>4696.6030199999996</v>
      </c>
    </row>
    <row r="87650" spans="1:5">
      <c r="A87650" s="3">
        <v>45291</v>
      </c>
      <c r="B87650" s="1">
        <v>20</v>
      </c>
      <c r="C87650" s="1">
        <v>2503.5723200000002</v>
      </c>
      <c r="D87650" s="1">
        <v>2122.1667000000002</v>
      </c>
      <c r="E87650" s="1">
        <v>4625.73902</v>
      </c>
    </row>
    <row r="87651" spans="1:5">
      <c r="A87651" s="3">
        <v>45291</v>
      </c>
      <c r="B87651" s="1">
        <v>21</v>
      </c>
      <c r="C87651" s="1">
        <v>2463.45784</v>
      </c>
      <c r="D87651" s="1">
        <v>2047.9771599999999</v>
      </c>
      <c r="E87651" s="1">
        <v>4511.4350000000004</v>
      </c>
    </row>
    <row r="87652" spans="1:5">
      <c r="A87652" s="3">
        <v>45291</v>
      </c>
      <c r="B87652" s="1">
        <v>22</v>
      </c>
      <c r="C87652" s="1">
        <v>2355.9356299999999</v>
      </c>
      <c r="D87652" s="1">
        <v>1908.35832</v>
      </c>
      <c r="E87652" s="1">
        <v>4264.2939500000002</v>
      </c>
    </row>
    <row r="87653" spans="1:5">
      <c r="A87653" s="3">
        <v>45291</v>
      </c>
      <c r="B87653" s="1">
        <v>23</v>
      </c>
      <c r="C87653" s="1">
        <v>2302.5306099999998</v>
      </c>
      <c r="D87653" s="1">
        <v>1812.2153800000001</v>
      </c>
      <c r="E87653" s="1">
        <v>4114.7459900000003</v>
      </c>
    </row>
    <row r="87654" spans="1:5">
      <c r="A87654" s="3">
        <v>45291</v>
      </c>
      <c r="B87654" s="1">
        <v>24</v>
      </c>
      <c r="C87654" s="1">
        <v>2267.9939300000001</v>
      </c>
      <c r="D87654" s="1">
        <v>1727.2880600000001</v>
      </c>
      <c r="E87654" s="1">
        <v>3995.28199</v>
      </c>
    </row>
    <row r="87655" spans="1:5">
      <c r="A87655" s="3">
        <v>45292</v>
      </c>
      <c r="B87655" s="1">
        <v>1</v>
      </c>
      <c r="C87655" s="1">
        <v>2217.1222200000002</v>
      </c>
      <c r="D87655" s="1">
        <v>1622.1687899999999</v>
      </c>
      <c r="E87655" s="1">
        <v>3839.2910099999999</v>
      </c>
    </row>
    <row r="87656" spans="1:5">
      <c r="A87656" s="3">
        <v>45292</v>
      </c>
      <c r="B87656" s="1">
        <v>2</v>
      </c>
      <c r="C87656" s="1">
        <v>2181.2906600000001</v>
      </c>
      <c r="D87656" s="1">
        <v>1544.61834</v>
      </c>
      <c r="E87656" s="1">
        <v>3725.9090000000001</v>
      </c>
    </row>
    <row r="87657" spans="1:5">
      <c r="A87657" s="3">
        <v>45292</v>
      </c>
      <c r="B87657" s="1">
        <v>3</v>
      </c>
      <c r="C87657" s="1">
        <v>2159.3233300000002</v>
      </c>
      <c r="D87657" s="1">
        <v>1483.46471</v>
      </c>
      <c r="E87657" s="1">
        <v>3642.7880399999999</v>
      </c>
    </row>
    <row r="87658" spans="1:5">
      <c r="A87658" s="3">
        <v>45292</v>
      </c>
      <c r="B87658" s="1">
        <v>4</v>
      </c>
      <c r="C87658" s="1">
        <v>2156.1754900000001</v>
      </c>
      <c r="D87658" s="1">
        <v>1441.95048</v>
      </c>
      <c r="E87658" s="1">
        <v>3598.1259700000001</v>
      </c>
    </row>
    <row r="87659" spans="1:5">
      <c r="A87659" s="3">
        <v>45292</v>
      </c>
      <c r="B87659" s="1">
        <v>5</v>
      </c>
      <c r="C87659" s="1">
        <v>2191.9523899999999</v>
      </c>
      <c r="D87659" s="1">
        <v>1443.34764</v>
      </c>
      <c r="E87659" s="1">
        <v>3635.3000299999999</v>
      </c>
    </row>
    <row r="87660" spans="1:5">
      <c r="A87660" s="3">
        <v>45292</v>
      </c>
      <c r="B87660" s="1">
        <v>6</v>
      </c>
      <c r="C87660" s="1">
        <v>2276.86346</v>
      </c>
      <c r="D87660" s="1">
        <v>1485.81557</v>
      </c>
      <c r="E87660" s="1">
        <v>3762.6790299999998</v>
      </c>
    </row>
    <row r="87661" spans="1:5">
      <c r="A87661" s="3">
        <v>45292</v>
      </c>
      <c r="B87661" s="1">
        <v>7</v>
      </c>
      <c r="C87661" s="1">
        <v>2291.9213100000002</v>
      </c>
      <c r="D87661" s="1">
        <v>1491.73072</v>
      </c>
      <c r="E87661" s="1">
        <v>3783.6520300000002</v>
      </c>
    </row>
    <row r="87662" spans="1:5">
      <c r="A87662" s="3">
        <v>45292</v>
      </c>
      <c r="B87662" s="1">
        <v>8</v>
      </c>
      <c r="C87662" s="1">
        <v>2309.90742</v>
      </c>
      <c r="D87662" s="1">
        <v>1539.82266</v>
      </c>
      <c r="E87662" s="1">
        <v>3849.7300799999998</v>
      </c>
    </row>
    <row r="87663" spans="1:5">
      <c r="A87663" s="3">
        <v>45292</v>
      </c>
      <c r="B87663" s="1">
        <v>9</v>
      </c>
      <c r="C87663" s="1">
        <v>2315.9894800000002</v>
      </c>
      <c r="D87663" s="1">
        <v>1609.9214999999999</v>
      </c>
      <c r="E87663" s="1">
        <v>3925.9109800000001</v>
      </c>
    </row>
    <row r="87664" spans="1:5">
      <c r="A87664" s="3">
        <v>45292</v>
      </c>
      <c r="B87664" s="1">
        <v>10</v>
      </c>
      <c r="C87664" s="1">
        <v>2352.0347700000002</v>
      </c>
      <c r="D87664" s="1">
        <v>1687.06522</v>
      </c>
      <c r="E87664" s="1">
        <v>4039.0999900000002</v>
      </c>
    </row>
    <row r="87665" spans="1:5">
      <c r="A87665" s="3">
        <v>45292</v>
      </c>
      <c r="B87665" s="1">
        <v>11</v>
      </c>
      <c r="C87665" s="1">
        <v>2334.6413200000002</v>
      </c>
      <c r="D87665" s="1">
        <v>1710.9127100000001</v>
      </c>
      <c r="E87665" s="1">
        <v>4045.5540299999998</v>
      </c>
    </row>
    <row r="87666" spans="1:5">
      <c r="A87666" s="3">
        <v>45292</v>
      </c>
      <c r="B87666" s="1">
        <v>12</v>
      </c>
      <c r="C87666" s="1">
        <v>2361.0113999999999</v>
      </c>
      <c r="D87666" s="1">
        <v>1774.3426300000001</v>
      </c>
      <c r="E87666" s="1">
        <v>4135.3540300000004</v>
      </c>
    </row>
    <row r="87667" spans="1:5">
      <c r="A87667" s="3">
        <v>45292</v>
      </c>
      <c r="B87667" s="1">
        <v>13</v>
      </c>
      <c r="C87667" s="1">
        <v>2395.9644800000001</v>
      </c>
      <c r="D87667" s="1">
        <v>1838.0515</v>
      </c>
      <c r="E87667" s="1">
        <v>4234.0159800000001</v>
      </c>
    </row>
    <row r="87668" spans="1:5">
      <c r="A87668" s="3">
        <v>45292</v>
      </c>
      <c r="B87668" s="1">
        <v>14</v>
      </c>
      <c r="C87668" s="1">
        <v>2433.1897199999999</v>
      </c>
      <c r="D87668" s="1">
        <v>1881.6412800000001</v>
      </c>
      <c r="E87668" s="1">
        <v>4314.8310000000001</v>
      </c>
    </row>
    <row r="87669" spans="1:5">
      <c r="A87669" s="3">
        <v>45292</v>
      </c>
      <c r="B87669" s="1">
        <v>15</v>
      </c>
      <c r="C87669" s="1">
        <v>2463.46922</v>
      </c>
      <c r="D87669" s="1">
        <v>1912.81476</v>
      </c>
      <c r="E87669" s="1">
        <v>4376.2839800000002</v>
      </c>
    </row>
    <row r="87670" spans="1:5">
      <c r="A87670" s="3">
        <v>45292</v>
      </c>
      <c r="B87670" s="1">
        <v>16</v>
      </c>
      <c r="C87670" s="1">
        <v>2434.3067000000001</v>
      </c>
      <c r="D87670" s="1">
        <v>1913.8583100000001</v>
      </c>
      <c r="E87670" s="1">
        <v>4348.1650099999997</v>
      </c>
    </row>
    <row r="87671" spans="1:5">
      <c r="A87671" s="3">
        <v>45292</v>
      </c>
      <c r="B87671" s="1">
        <v>17</v>
      </c>
      <c r="C87671" s="1">
        <v>2492.5168800000001</v>
      </c>
      <c r="D87671" s="1">
        <v>2016.16616</v>
      </c>
      <c r="E87671" s="1">
        <v>4508.6830399999999</v>
      </c>
    </row>
    <row r="87672" spans="1:5">
      <c r="A87672" s="3">
        <v>45292</v>
      </c>
      <c r="B87672" s="1">
        <v>18</v>
      </c>
      <c r="C87672" s="1">
        <v>2582.1405100000002</v>
      </c>
      <c r="D87672" s="1">
        <v>2151.4425099999999</v>
      </c>
      <c r="E87672" s="1">
        <v>4733.58302</v>
      </c>
    </row>
    <row r="87673" spans="1:5">
      <c r="A87673" s="3">
        <v>45292</v>
      </c>
      <c r="B87673" s="1">
        <v>19</v>
      </c>
      <c r="C87673" s="1">
        <v>2551.0648299999998</v>
      </c>
      <c r="D87673" s="1">
        <v>2152.60221</v>
      </c>
      <c r="E87673" s="1">
        <v>4703.6670400000003</v>
      </c>
    </row>
    <row r="87674" spans="1:5">
      <c r="A87674" s="3">
        <v>45292</v>
      </c>
      <c r="B87674" s="1">
        <v>20</v>
      </c>
      <c r="C87674" s="1">
        <v>2498.6541099999999</v>
      </c>
      <c r="D87674" s="1">
        <v>2116.1228999999998</v>
      </c>
      <c r="E87674" s="1">
        <v>4614.7770099999998</v>
      </c>
    </row>
    <row r="87675" spans="1:5">
      <c r="A87675" s="3">
        <v>45292</v>
      </c>
      <c r="B87675" s="1">
        <v>21</v>
      </c>
      <c r="C87675" s="1">
        <v>2450.2607699999999</v>
      </c>
      <c r="D87675" s="1">
        <v>2052.5442600000001</v>
      </c>
      <c r="E87675" s="1">
        <v>4502.8050300000004</v>
      </c>
    </row>
    <row r="87676" spans="1:5">
      <c r="A87676" s="3">
        <v>45292</v>
      </c>
      <c r="B87676" s="1">
        <v>22</v>
      </c>
      <c r="C87676" s="1">
        <v>2365.59773</v>
      </c>
      <c r="D87676" s="1">
        <v>1937.85229</v>
      </c>
      <c r="E87676" s="1">
        <v>4303.4500200000002</v>
      </c>
    </row>
    <row r="87677" spans="1:5">
      <c r="A87677" s="3">
        <v>45292</v>
      </c>
      <c r="B87677" s="1">
        <v>23</v>
      </c>
      <c r="C87677" s="1">
        <v>2304.5864200000001</v>
      </c>
      <c r="D87677" s="1">
        <v>1799.8136500000001</v>
      </c>
      <c r="E87677" s="1">
        <v>4104.4000699999997</v>
      </c>
    </row>
    <row r="87678" spans="1:5">
      <c r="A87678" s="3">
        <v>45292</v>
      </c>
      <c r="B87678" s="1">
        <v>24</v>
      </c>
      <c r="C87678" s="1">
        <v>2281.11978</v>
      </c>
      <c r="D87678" s="1">
        <v>1689.7392600000001</v>
      </c>
      <c r="E87678" s="1">
        <v>3970.8590399999998</v>
      </c>
    </row>
    <row r="87679" spans="1:5">
      <c r="A87679" s="3">
        <v>45293</v>
      </c>
      <c r="B87679" s="1">
        <v>1</v>
      </c>
      <c r="C87679" s="1">
        <v>2259.8145300000001</v>
      </c>
      <c r="D87679" s="1">
        <v>1587.5684799999999</v>
      </c>
      <c r="E87679" s="1">
        <v>3847.38301</v>
      </c>
    </row>
    <row r="87680" spans="1:5">
      <c r="A87680" s="3">
        <v>45293</v>
      </c>
      <c r="B87680" s="1">
        <v>2</v>
      </c>
      <c r="C87680" s="1">
        <v>2267.6645400000002</v>
      </c>
      <c r="D87680" s="1">
        <v>1532.71343</v>
      </c>
      <c r="E87680" s="1">
        <v>3800.37797</v>
      </c>
    </row>
    <row r="87681" spans="1:5">
      <c r="A87681" s="3">
        <v>45293</v>
      </c>
      <c r="B87681" s="1">
        <v>3</v>
      </c>
      <c r="C87681" s="1">
        <v>2255.6936900000001</v>
      </c>
      <c r="D87681" s="1">
        <v>1512.5383200000001</v>
      </c>
      <c r="E87681" s="1">
        <v>3768.2320100000002</v>
      </c>
    </row>
    <row r="87682" spans="1:5">
      <c r="A87682" s="3">
        <v>45293</v>
      </c>
      <c r="B87682" s="1">
        <v>4</v>
      </c>
      <c r="C87682" s="1">
        <v>2261.9582099999998</v>
      </c>
      <c r="D87682" s="1">
        <v>1512.3628200000001</v>
      </c>
      <c r="E87682" s="1">
        <v>3774.3210300000001</v>
      </c>
    </row>
    <row r="87683" spans="1:5">
      <c r="A87683" s="3">
        <v>45293</v>
      </c>
      <c r="B87683" s="1">
        <v>5</v>
      </c>
      <c r="C87683" s="1">
        <v>2388.9072999999999</v>
      </c>
      <c r="D87683" s="1">
        <v>1573.2357199999999</v>
      </c>
      <c r="E87683" s="1">
        <v>3962.14302</v>
      </c>
    </row>
    <row r="87684" spans="1:5">
      <c r="A87684" s="3">
        <v>45293</v>
      </c>
      <c r="B87684" s="1">
        <v>6</v>
      </c>
      <c r="C87684" s="1">
        <v>2587.0258600000002</v>
      </c>
      <c r="D87684" s="1">
        <v>1700.2641599999999</v>
      </c>
      <c r="E87684" s="1">
        <v>4287.2900200000004</v>
      </c>
    </row>
    <row r="87685" spans="1:5">
      <c r="A87685" s="3">
        <v>45293</v>
      </c>
      <c r="B87685" s="1">
        <v>7</v>
      </c>
      <c r="C87685" s="1">
        <v>2763.5506399999999</v>
      </c>
      <c r="D87685" s="1">
        <v>1819.7194099999999</v>
      </c>
      <c r="E87685" s="1">
        <v>4583.2700500000001</v>
      </c>
    </row>
    <row r="87686" spans="1:5">
      <c r="A87686" s="3">
        <v>45293</v>
      </c>
      <c r="B87686" s="1">
        <v>8</v>
      </c>
      <c r="C87686" s="1">
        <v>2907.8883900000001</v>
      </c>
      <c r="D87686" s="1">
        <v>1934.58061</v>
      </c>
      <c r="E87686" s="1">
        <v>4842.4690000000001</v>
      </c>
    </row>
    <row r="87687" spans="1:5">
      <c r="A87687" s="3">
        <v>45293</v>
      </c>
      <c r="B87687" s="1">
        <v>9</v>
      </c>
      <c r="C87687" s="1">
        <v>2966.5960500000001</v>
      </c>
      <c r="D87687" s="1">
        <v>1951.6519599999999</v>
      </c>
      <c r="E87687" s="1">
        <v>4918.2480100000002</v>
      </c>
    </row>
    <row r="87688" spans="1:5">
      <c r="A87688" s="3">
        <v>45293</v>
      </c>
      <c r="B87688" s="1">
        <v>10</v>
      </c>
      <c r="C87688" s="1">
        <v>2945.94146</v>
      </c>
      <c r="D87688" s="1">
        <v>1921.49451</v>
      </c>
      <c r="E87688" s="1">
        <v>4867.4359700000005</v>
      </c>
    </row>
    <row r="87689" spans="1:5">
      <c r="A87689" s="3">
        <v>45293</v>
      </c>
      <c r="B87689" s="1">
        <v>11</v>
      </c>
      <c r="C87689" s="1">
        <v>2900.7581500000001</v>
      </c>
      <c r="D87689" s="1">
        <v>1849.7028499999999</v>
      </c>
      <c r="E87689" s="1">
        <v>4750.4610000000002</v>
      </c>
    </row>
    <row r="87690" spans="1:5">
      <c r="A87690" s="3">
        <v>45293</v>
      </c>
      <c r="B87690" s="1">
        <v>12</v>
      </c>
      <c r="C87690" s="1">
        <v>2859.0978599999999</v>
      </c>
      <c r="D87690" s="1">
        <v>1807.14212</v>
      </c>
      <c r="E87690" s="1">
        <v>4666.2399800000003</v>
      </c>
    </row>
    <row r="87691" spans="1:5">
      <c r="A87691" s="3">
        <v>45293</v>
      </c>
      <c r="B87691" s="1">
        <v>13</v>
      </c>
      <c r="C87691" s="1">
        <v>2817.4455899999998</v>
      </c>
      <c r="D87691" s="1">
        <v>1779.73037</v>
      </c>
      <c r="E87691" s="1">
        <v>4597.1759599999996</v>
      </c>
    </row>
    <row r="87692" spans="1:5">
      <c r="A87692" s="3">
        <v>45293</v>
      </c>
      <c r="B87692" s="1">
        <v>14</v>
      </c>
      <c r="C87692" s="1">
        <v>2791.72264</v>
      </c>
      <c r="D87692" s="1">
        <v>1753.40436</v>
      </c>
      <c r="E87692" s="1">
        <v>4545.1270000000004</v>
      </c>
    </row>
    <row r="87693" spans="1:5">
      <c r="A87693" s="3">
        <v>45293</v>
      </c>
      <c r="B87693" s="1">
        <v>15</v>
      </c>
      <c r="C87693" s="1">
        <v>2790.6708100000001</v>
      </c>
      <c r="D87693" s="1">
        <v>1770.8441700000001</v>
      </c>
      <c r="E87693" s="1">
        <v>4561.5149799999999</v>
      </c>
    </row>
    <row r="87694" spans="1:5">
      <c r="A87694" s="3">
        <v>45293</v>
      </c>
      <c r="B87694" s="1">
        <v>16</v>
      </c>
      <c r="C87694" s="1">
        <v>2762.6545500000002</v>
      </c>
      <c r="D87694" s="1">
        <v>1811.7354600000001</v>
      </c>
      <c r="E87694" s="1">
        <v>4574.3900100000001</v>
      </c>
    </row>
    <row r="87695" spans="1:5">
      <c r="A87695" s="3">
        <v>45293</v>
      </c>
      <c r="B87695" s="1">
        <v>17</v>
      </c>
      <c r="C87695" s="1">
        <v>2779.2901900000002</v>
      </c>
      <c r="D87695" s="1">
        <v>1960.0388499999999</v>
      </c>
      <c r="E87695" s="1">
        <v>4739.3290399999996</v>
      </c>
    </row>
    <row r="87696" spans="1:5">
      <c r="A87696" s="3">
        <v>45293</v>
      </c>
      <c r="B87696" s="1">
        <v>18</v>
      </c>
      <c r="C87696" s="1">
        <v>2890.1582199999998</v>
      </c>
      <c r="D87696" s="1">
        <v>2209.95685</v>
      </c>
      <c r="E87696" s="1">
        <v>5100.1150699999998</v>
      </c>
    </row>
    <row r="87697" spans="1:5">
      <c r="A87697" s="3">
        <v>45293</v>
      </c>
      <c r="B87697" s="1">
        <v>19</v>
      </c>
      <c r="C87697" s="1">
        <v>2843.3428399999998</v>
      </c>
      <c r="D87697" s="1">
        <v>2287.5701399999998</v>
      </c>
      <c r="E87697" s="1">
        <v>5130.9129800000001</v>
      </c>
    </row>
    <row r="87698" spans="1:5">
      <c r="A87698" s="3">
        <v>45293</v>
      </c>
      <c r="B87698" s="1">
        <v>20</v>
      </c>
      <c r="C87698" s="1">
        <v>2765.3356600000002</v>
      </c>
      <c r="D87698" s="1">
        <v>2280.5913700000001</v>
      </c>
      <c r="E87698" s="1">
        <v>5045.9270299999998</v>
      </c>
    </row>
    <row r="87699" spans="1:5">
      <c r="A87699" s="3">
        <v>45293</v>
      </c>
      <c r="B87699" s="1">
        <v>21</v>
      </c>
      <c r="C87699" s="1">
        <v>2705.9461299999998</v>
      </c>
      <c r="D87699" s="1">
        <v>2232.3488699999998</v>
      </c>
      <c r="E87699" s="1">
        <v>4938.2950000000001</v>
      </c>
    </row>
    <row r="87700" spans="1:5">
      <c r="A87700" s="3">
        <v>45293</v>
      </c>
      <c r="B87700" s="1">
        <v>22</v>
      </c>
      <c r="C87700" s="1">
        <v>2579.79844</v>
      </c>
      <c r="D87700" s="1">
        <v>2095.1845600000001</v>
      </c>
      <c r="E87700" s="1">
        <v>4674.9830000000002</v>
      </c>
    </row>
    <row r="87701" spans="1:5">
      <c r="A87701" s="3">
        <v>45293</v>
      </c>
      <c r="B87701" s="1">
        <v>23</v>
      </c>
      <c r="C87701" s="1">
        <v>2504.2763199999999</v>
      </c>
      <c r="D87701" s="1">
        <v>1941.06969</v>
      </c>
      <c r="E87701" s="1">
        <v>4445.3460100000002</v>
      </c>
    </row>
    <row r="87702" spans="1:5">
      <c r="A87702" s="3">
        <v>45293</v>
      </c>
      <c r="B87702" s="1">
        <v>24</v>
      </c>
      <c r="C87702" s="1">
        <v>2461.0359199999998</v>
      </c>
      <c r="D87702" s="1">
        <v>1791.77907</v>
      </c>
      <c r="E87702" s="1">
        <v>4252.8149899999999</v>
      </c>
    </row>
    <row r="87703" spans="1:5">
      <c r="A87703" s="3">
        <v>45294</v>
      </c>
      <c r="B87703" s="1">
        <v>1</v>
      </c>
      <c r="C87703" s="1">
        <v>2400.2193200000002</v>
      </c>
      <c r="D87703" s="1">
        <v>1692.46867</v>
      </c>
      <c r="E87703" s="1">
        <v>4092.6879899999999</v>
      </c>
    </row>
    <row r="87704" spans="1:5">
      <c r="A87704" s="3">
        <v>45294</v>
      </c>
      <c r="B87704" s="1">
        <v>2</v>
      </c>
      <c r="C87704" s="1">
        <v>2347.6998100000001</v>
      </c>
      <c r="D87704" s="1">
        <v>1628.9201599999999</v>
      </c>
      <c r="E87704" s="1">
        <v>3976.6199700000002</v>
      </c>
    </row>
    <row r="87705" spans="1:5">
      <c r="A87705" s="3">
        <v>45294</v>
      </c>
      <c r="B87705" s="1">
        <v>3</v>
      </c>
      <c r="C87705" s="1">
        <v>2375.4866900000002</v>
      </c>
      <c r="D87705" s="1">
        <v>1618.1673000000001</v>
      </c>
      <c r="E87705" s="1">
        <v>3993.6539899999998</v>
      </c>
    </row>
    <row r="87706" spans="1:5">
      <c r="A87706" s="3">
        <v>45294</v>
      </c>
      <c r="B87706" s="1">
        <v>4</v>
      </c>
      <c r="C87706" s="1">
        <v>2403.6239599999999</v>
      </c>
      <c r="D87706" s="1">
        <v>1627.3660299999999</v>
      </c>
      <c r="E87706" s="1">
        <v>4030.98999</v>
      </c>
    </row>
    <row r="87707" spans="1:5">
      <c r="A87707" s="3">
        <v>45294</v>
      </c>
      <c r="B87707" s="1">
        <v>5</v>
      </c>
      <c r="C87707" s="1">
        <v>2483.4023900000002</v>
      </c>
      <c r="D87707" s="1">
        <v>1671.59159</v>
      </c>
      <c r="E87707" s="1">
        <v>4154.9939800000002</v>
      </c>
    </row>
    <row r="87708" spans="1:5">
      <c r="A87708" s="3">
        <v>45294</v>
      </c>
      <c r="B87708" s="1">
        <v>6</v>
      </c>
      <c r="C87708" s="1">
        <v>2700.2880700000001</v>
      </c>
      <c r="D87708" s="1">
        <v>1818.72596</v>
      </c>
      <c r="E87708" s="1">
        <v>4519.0140300000003</v>
      </c>
    </row>
    <row r="87709" spans="1:5">
      <c r="A87709" s="3">
        <v>45294</v>
      </c>
      <c r="B87709" s="1">
        <v>7</v>
      </c>
      <c r="C87709" s="1">
        <v>2897.9729600000001</v>
      </c>
      <c r="D87709" s="1">
        <v>1983.90401</v>
      </c>
      <c r="E87709" s="1">
        <v>4881.8769700000003</v>
      </c>
    </row>
    <row r="87710" spans="1:5">
      <c r="A87710" s="3">
        <v>45294</v>
      </c>
      <c r="B87710" s="1">
        <v>8</v>
      </c>
      <c r="C87710" s="1">
        <v>3028.07762</v>
      </c>
      <c r="D87710" s="1">
        <v>2099.0903499999999</v>
      </c>
      <c r="E87710" s="1">
        <v>5127.1679700000004</v>
      </c>
    </row>
    <row r="87711" spans="1:5">
      <c r="A87711" s="3">
        <v>45294</v>
      </c>
      <c r="B87711" s="1">
        <v>9</v>
      </c>
      <c r="C87711" s="1">
        <v>3085.1301800000001</v>
      </c>
      <c r="D87711" s="1">
        <v>2068.5848500000002</v>
      </c>
      <c r="E87711" s="1">
        <v>5153.7150300000003</v>
      </c>
    </row>
    <row r="87712" spans="1:5">
      <c r="A87712" s="3">
        <v>45294</v>
      </c>
      <c r="B87712" s="1">
        <v>10</v>
      </c>
      <c r="C87712" s="1">
        <v>3051.3176100000001</v>
      </c>
      <c r="D87712" s="1">
        <v>1929.6583900000001</v>
      </c>
      <c r="E87712" s="1">
        <v>4980.9759999999997</v>
      </c>
    </row>
    <row r="87713" spans="1:5">
      <c r="A87713" s="3">
        <v>45294</v>
      </c>
      <c r="B87713" s="1">
        <v>11</v>
      </c>
      <c r="C87713" s="1">
        <v>2959.5047399999999</v>
      </c>
      <c r="D87713" s="1">
        <v>1835.1512399999999</v>
      </c>
      <c r="E87713" s="1">
        <v>4794.6559800000005</v>
      </c>
    </row>
    <row r="87714" spans="1:5">
      <c r="A87714" s="3">
        <v>45294</v>
      </c>
      <c r="B87714" s="1">
        <v>12</v>
      </c>
      <c r="C87714" s="1">
        <v>2909.5489499999999</v>
      </c>
      <c r="D87714" s="1">
        <v>1765.6820399999999</v>
      </c>
      <c r="E87714" s="1">
        <v>4675.23099</v>
      </c>
    </row>
    <row r="87715" spans="1:5">
      <c r="A87715" s="3">
        <v>45294</v>
      </c>
      <c r="B87715" s="1">
        <v>13</v>
      </c>
      <c r="C87715" s="1">
        <v>2866.4438500000001</v>
      </c>
      <c r="D87715" s="1">
        <v>1725.0481</v>
      </c>
      <c r="E87715" s="1">
        <v>4591.4919499999996</v>
      </c>
    </row>
    <row r="87716" spans="1:5">
      <c r="A87716" s="3">
        <v>45294</v>
      </c>
      <c r="B87716" s="1">
        <v>14</v>
      </c>
      <c r="C87716" s="1">
        <v>2830.2285400000001</v>
      </c>
      <c r="D87716" s="1">
        <v>1694.4064499999999</v>
      </c>
      <c r="E87716" s="1">
        <v>4524.6349899999996</v>
      </c>
    </row>
    <row r="87717" spans="1:5">
      <c r="A87717" s="3">
        <v>45294</v>
      </c>
      <c r="B87717" s="1">
        <v>15</v>
      </c>
      <c r="C87717" s="1">
        <v>2834.5789399999999</v>
      </c>
      <c r="D87717" s="1">
        <v>1707.7920899999999</v>
      </c>
      <c r="E87717" s="1">
        <v>4542.3710300000002</v>
      </c>
    </row>
    <row r="87718" spans="1:5">
      <c r="A87718" s="3">
        <v>45294</v>
      </c>
      <c r="B87718" s="1">
        <v>16</v>
      </c>
      <c r="C87718" s="1">
        <v>2829.84258</v>
      </c>
      <c r="D87718" s="1">
        <v>1778.1113700000001</v>
      </c>
      <c r="E87718" s="1">
        <v>4607.9539500000001</v>
      </c>
    </row>
    <row r="87719" spans="1:5">
      <c r="A87719" s="3">
        <v>45294</v>
      </c>
      <c r="B87719" s="1">
        <v>17</v>
      </c>
      <c r="C87719" s="1">
        <v>2822.4313900000002</v>
      </c>
      <c r="D87719" s="1">
        <v>1922.6346599999999</v>
      </c>
      <c r="E87719" s="1">
        <v>4745.0660500000004</v>
      </c>
    </row>
    <row r="87720" spans="1:5">
      <c r="A87720" s="3">
        <v>45294</v>
      </c>
      <c r="B87720" s="1">
        <v>18</v>
      </c>
      <c r="C87720" s="1">
        <v>2923.27655</v>
      </c>
      <c r="D87720" s="1">
        <v>2174.7824799999999</v>
      </c>
      <c r="E87720" s="1">
        <v>5098.0590300000003</v>
      </c>
    </row>
    <row r="87721" spans="1:5">
      <c r="A87721" s="3">
        <v>45294</v>
      </c>
      <c r="B87721" s="1">
        <v>19</v>
      </c>
      <c r="C87721" s="1">
        <v>2871.7072899999998</v>
      </c>
      <c r="D87721" s="1">
        <v>2240.5507299999999</v>
      </c>
      <c r="E87721" s="1">
        <v>5112.2580200000002</v>
      </c>
    </row>
    <row r="87722" spans="1:5">
      <c r="A87722" s="3">
        <v>45294</v>
      </c>
      <c r="B87722" s="1">
        <v>20</v>
      </c>
      <c r="C87722" s="1">
        <v>2788.9681399999999</v>
      </c>
      <c r="D87722" s="1">
        <v>2232.4729000000002</v>
      </c>
      <c r="E87722" s="1">
        <v>5021.4410399999997</v>
      </c>
    </row>
    <row r="87723" spans="1:5">
      <c r="A87723" s="3">
        <v>45294</v>
      </c>
      <c r="B87723" s="1">
        <v>21</v>
      </c>
      <c r="C87723" s="1">
        <v>2730.8925199999999</v>
      </c>
      <c r="D87723" s="1">
        <v>2189.5254799999998</v>
      </c>
      <c r="E87723" s="1">
        <v>4920.4179999999997</v>
      </c>
    </row>
    <row r="87724" spans="1:5">
      <c r="A87724" s="3">
        <v>45294</v>
      </c>
      <c r="B87724" s="1">
        <v>22</v>
      </c>
      <c r="C87724" s="1">
        <v>2644.94596</v>
      </c>
      <c r="D87724" s="1">
        <v>2054.8460700000001</v>
      </c>
      <c r="E87724" s="1">
        <v>4699.7920299999996</v>
      </c>
    </row>
    <row r="87725" spans="1:5">
      <c r="A87725" s="3">
        <v>45294</v>
      </c>
      <c r="B87725" s="1">
        <v>23</v>
      </c>
      <c r="C87725" s="1">
        <v>2520.9551999999999</v>
      </c>
      <c r="D87725" s="1">
        <v>1881.00882</v>
      </c>
      <c r="E87725" s="1">
        <v>4401.9640200000003</v>
      </c>
    </row>
    <row r="87726" spans="1:5">
      <c r="A87726" s="3">
        <v>45294</v>
      </c>
      <c r="B87726" s="1">
        <v>24</v>
      </c>
      <c r="C87726" s="1">
        <v>2463.9887899999999</v>
      </c>
      <c r="D87726" s="1">
        <v>1731.4651899999999</v>
      </c>
      <c r="E87726" s="1">
        <v>4195.4539800000002</v>
      </c>
    </row>
    <row r="87727" spans="1:5">
      <c r="A87727" s="3">
        <v>45295</v>
      </c>
      <c r="B87727" s="1">
        <v>1</v>
      </c>
      <c r="C87727" s="1">
        <v>2380.4905899999999</v>
      </c>
      <c r="D87727" s="1">
        <v>1614.1444300000001</v>
      </c>
      <c r="E87727" s="1">
        <v>3994.6350200000002</v>
      </c>
    </row>
    <row r="87728" spans="1:5">
      <c r="A87728" s="3">
        <v>45295</v>
      </c>
      <c r="B87728" s="1">
        <v>2</v>
      </c>
      <c r="C87728" s="1">
        <v>2320.2175200000001</v>
      </c>
      <c r="D87728" s="1">
        <v>1532.93245</v>
      </c>
      <c r="E87728" s="1">
        <v>3853.1499699999999</v>
      </c>
    </row>
    <row r="87729" spans="1:5">
      <c r="A87729" s="3">
        <v>45295</v>
      </c>
      <c r="B87729" s="1">
        <v>3</v>
      </c>
      <c r="C87729" s="1">
        <v>2338.83277</v>
      </c>
      <c r="D87729" s="1">
        <v>1513.60924</v>
      </c>
      <c r="E87729" s="1">
        <v>3852.4420100000002</v>
      </c>
    </row>
    <row r="87730" spans="1:5">
      <c r="A87730" s="3">
        <v>45295</v>
      </c>
      <c r="B87730" s="1">
        <v>4</v>
      </c>
      <c r="C87730" s="1">
        <v>2296.6912699999998</v>
      </c>
      <c r="D87730" s="1">
        <v>1498.24073</v>
      </c>
      <c r="E87730" s="1">
        <v>3794.9319999999998</v>
      </c>
    </row>
    <row r="87731" spans="1:5">
      <c r="A87731" s="3">
        <v>45295</v>
      </c>
      <c r="B87731" s="1">
        <v>5</v>
      </c>
      <c r="C87731" s="1">
        <v>2399.1869299999998</v>
      </c>
      <c r="D87731" s="1">
        <v>1554.1290799999999</v>
      </c>
      <c r="E87731" s="1">
        <v>3953.31601</v>
      </c>
    </row>
    <row r="87732" spans="1:5">
      <c r="A87732" s="3">
        <v>45295</v>
      </c>
      <c r="B87732" s="1">
        <v>6</v>
      </c>
      <c r="C87732" s="1">
        <v>2544.8587900000002</v>
      </c>
      <c r="D87732" s="1">
        <v>1632.9511500000001</v>
      </c>
      <c r="E87732" s="1">
        <v>4177.8099400000001</v>
      </c>
    </row>
    <row r="87733" spans="1:5">
      <c r="A87733" s="3">
        <v>45295</v>
      </c>
      <c r="B87733" s="1">
        <v>7</v>
      </c>
      <c r="C87733" s="1">
        <v>2800.8985699999998</v>
      </c>
      <c r="D87733" s="1">
        <v>1816.2354</v>
      </c>
      <c r="E87733" s="1">
        <v>4617.1339699999999</v>
      </c>
    </row>
    <row r="87734" spans="1:5">
      <c r="A87734" s="3">
        <v>45295</v>
      </c>
      <c r="B87734" s="1">
        <v>8</v>
      </c>
      <c r="C87734" s="1">
        <v>2939.5735500000001</v>
      </c>
      <c r="D87734" s="1">
        <v>1911.48651</v>
      </c>
      <c r="E87734" s="1">
        <v>4851.0600599999998</v>
      </c>
    </row>
    <row r="87735" spans="1:5">
      <c r="A87735" s="3">
        <v>45295</v>
      </c>
      <c r="B87735" s="1">
        <v>9</v>
      </c>
      <c r="C87735" s="1">
        <v>3026.0577600000001</v>
      </c>
      <c r="D87735" s="1">
        <v>1921.1822500000001</v>
      </c>
      <c r="E87735" s="1">
        <v>4947.2400100000004</v>
      </c>
    </row>
    <row r="87736" spans="1:5">
      <c r="A87736" s="3">
        <v>45295</v>
      </c>
      <c r="B87736" s="1">
        <v>10</v>
      </c>
      <c r="C87736" s="1">
        <v>2984.64273</v>
      </c>
      <c r="D87736" s="1">
        <v>1899.20327</v>
      </c>
      <c r="E87736" s="1">
        <v>4883.8459999999995</v>
      </c>
    </row>
    <row r="87737" spans="1:5">
      <c r="A87737" s="3">
        <v>45295</v>
      </c>
      <c r="B87737" s="1">
        <v>11</v>
      </c>
      <c r="C87737" s="1">
        <v>3027.2988700000001</v>
      </c>
      <c r="D87737" s="1">
        <v>1907.16311</v>
      </c>
      <c r="E87737" s="1">
        <v>4934.46198</v>
      </c>
    </row>
    <row r="87738" spans="1:5">
      <c r="A87738" s="3">
        <v>45295</v>
      </c>
      <c r="B87738" s="1">
        <v>12</v>
      </c>
      <c r="C87738" s="1">
        <v>2911.5159100000001</v>
      </c>
      <c r="D87738" s="1">
        <v>1810.40408</v>
      </c>
      <c r="E87738" s="1">
        <v>4721.9199900000003</v>
      </c>
    </row>
    <row r="87739" spans="1:5">
      <c r="A87739" s="3">
        <v>45295</v>
      </c>
      <c r="B87739" s="1">
        <v>13</v>
      </c>
      <c r="C87739" s="1">
        <v>2904.4956299999999</v>
      </c>
      <c r="D87739" s="1">
        <v>1831.1963599999999</v>
      </c>
      <c r="E87739" s="1">
        <v>4735.6919900000003</v>
      </c>
    </row>
    <row r="87740" spans="1:5">
      <c r="A87740" s="3">
        <v>45295</v>
      </c>
      <c r="B87740" s="1">
        <v>14</v>
      </c>
      <c r="C87740" s="1">
        <v>2902.4344099999998</v>
      </c>
      <c r="D87740" s="1">
        <v>1841.82557</v>
      </c>
      <c r="E87740" s="1">
        <v>4744.2599799999998</v>
      </c>
    </row>
    <row r="87741" spans="1:5">
      <c r="A87741" s="3">
        <v>45295</v>
      </c>
      <c r="B87741" s="1">
        <v>15</v>
      </c>
      <c r="C87741" s="1">
        <v>2933.4707100000001</v>
      </c>
      <c r="D87741" s="1">
        <v>1871.6882599999999</v>
      </c>
      <c r="E87741" s="1">
        <v>4805.1589700000004</v>
      </c>
    </row>
    <row r="87742" spans="1:5">
      <c r="A87742" s="3">
        <v>45295</v>
      </c>
      <c r="B87742" s="1">
        <v>16</v>
      </c>
      <c r="C87742" s="1">
        <v>2884.6628599999999</v>
      </c>
      <c r="D87742" s="1">
        <v>1884.6421</v>
      </c>
      <c r="E87742" s="1">
        <v>4769.3049600000004</v>
      </c>
    </row>
    <row r="87743" spans="1:5">
      <c r="A87743" s="3">
        <v>45295</v>
      </c>
      <c r="B87743" s="1">
        <v>17</v>
      </c>
      <c r="C87743" s="1">
        <v>2891.52151</v>
      </c>
      <c r="D87743" s="1">
        <v>2022.8634999999999</v>
      </c>
      <c r="E87743" s="1">
        <v>4914.38501</v>
      </c>
    </row>
    <row r="87744" spans="1:5">
      <c r="A87744" s="3">
        <v>45295</v>
      </c>
      <c r="B87744" s="1">
        <v>18</v>
      </c>
      <c r="C87744" s="1">
        <v>2998.9910599999998</v>
      </c>
      <c r="D87744" s="1">
        <v>2249.03197</v>
      </c>
      <c r="E87744" s="1">
        <v>5248.0230300000003</v>
      </c>
    </row>
    <row r="87745" spans="1:5">
      <c r="A87745" s="3">
        <v>45295</v>
      </c>
      <c r="B87745" s="1">
        <v>19</v>
      </c>
      <c r="C87745" s="1">
        <v>2956.73792</v>
      </c>
      <c r="D87745" s="1">
        <v>2330.8900899999999</v>
      </c>
      <c r="E87745" s="1">
        <v>5287.6280100000004</v>
      </c>
    </row>
    <row r="87746" spans="1:5">
      <c r="A87746" s="3">
        <v>45295</v>
      </c>
      <c r="B87746" s="1">
        <v>20</v>
      </c>
      <c r="C87746" s="1">
        <v>2893.3232499999999</v>
      </c>
      <c r="D87746" s="1">
        <v>2342.4706999999999</v>
      </c>
      <c r="E87746" s="1">
        <v>5235.7939500000002</v>
      </c>
    </row>
    <row r="87747" spans="1:5">
      <c r="A87747" s="3">
        <v>45295</v>
      </c>
      <c r="B87747" s="1">
        <v>21</v>
      </c>
      <c r="C87747" s="1">
        <v>2833.1109900000001</v>
      </c>
      <c r="D87747" s="1">
        <v>2302.76998</v>
      </c>
      <c r="E87747" s="1">
        <v>5135.8809700000002</v>
      </c>
    </row>
    <row r="87748" spans="1:5">
      <c r="A87748" s="3">
        <v>45295</v>
      </c>
      <c r="B87748" s="1">
        <v>22</v>
      </c>
      <c r="C87748" s="1">
        <v>2727.9288200000001</v>
      </c>
      <c r="D87748" s="1">
        <v>2193.6081899999999</v>
      </c>
      <c r="E87748" s="1">
        <v>4921.53701</v>
      </c>
    </row>
    <row r="87749" spans="1:5">
      <c r="A87749" s="3">
        <v>45295</v>
      </c>
      <c r="B87749" s="1">
        <v>23</v>
      </c>
      <c r="C87749" s="1">
        <v>2652.8908999999999</v>
      </c>
      <c r="D87749" s="1">
        <v>2048.6900799999999</v>
      </c>
      <c r="E87749" s="1">
        <v>4701.5809799999997</v>
      </c>
    </row>
    <row r="87750" spans="1:5">
      <c r="A87750" s="3">
        <v>45295</v>
      </c>
      <c r="B87750" s="1">
        <v>24</v>
      </c>
      <c r="C87750" s="1">
        <v>2562.57809</v>
      </c>
      <c r="D87750" s="1">
        <v>1911.43794</v>
      </c>
      <c r="E87750" s="1">
        <v>4474.0160299999998</v>
      </c>
    </row>
    <row r="87751" spans="1:5">
      <c r="A87751" s="3">
        <v>45296</v>
      </c>
      <c r="B87751" s="1">
        <v>1</v>
      </c>
      <c r="C87751" s="1">
        <v>2513.7138500000001</v>
      </c>
      <c r="D87751" s="1">
        <v>1810.90319</v>
      </c>
      <c r="E87751" s="1">
        <v>4324.6170400000001</v>
      </c>
    </row>
    <row r="87752" spans="1:5">
      <c r="A87752" s="3">
        <v>45296</v>
      </c>
      <c r="B87752" s="1">
        <v>2</v>
      </c>
      <c r="C87752" s="1">
        <v>2497.3992899999998</v>
      </c>
      <c r="D87752" s="1">
        <v>1762.36772</v>
      </c>
      <c r="E87752" s="1">
        <v>4259.7670099999996</v>
      </c>
    </row>
    <row r="87753" spans="1:5">
      <c r="A87753" s="3">
        <v>45296</v>
      </c>
      <c r="B87753" s="1">
        <v>3</v>
      </c>
      <c r="C87753" s="1">
        <v>2456.18723</v>
      </c>
      <c r="D87753" s="1">
        <v>1740.2657300000001</v>
      </c>
      <c r="E87753" s="1">
        <v>4196.4529599999996</v>
      </c>
    </row>
    <row r="87754" spans="1:5">
      <c r="A87754" s="3">
        <v>45296</v>
      </c>
      <c r="B87754" s="1">
        <v>4</v>
      </c>
      <c r="C87754" s="1">
        <v>2531.1924100000001</v>
      </c>
      <c r="D87754" s="1">
        <v>1751.0375899999999</v>
      </c>
      <c r="E87754" s="1">
        <v>4282.2299999999996</v>
      </c>
    </row>
    <row r="87755" spans="1:5">
      <c r="A87755" s="3">
        <v>45296</v>
      </c>
      <c r="B87755" s="1">
        <v>5</v>
      </c>
      <c r="C87755" s="1">
        <v>2620.5228699999998</v>
      </c>
      <c r="D87755" s="1">
        <v>1812.3851500000001</v>
      </c>
      <c r="E87755" s="1">
        <v>4432.9080199999999</v>
      </c>
    </row>
    <row r="87756" spans="1:5">
      <c r="A87756" s="3">
        <v>45296</v>
      </c>
      <c r="B87756" s="1">
        <v>6</v>
      </c>
      <c r="C87756" s="1">
        <v>2804.5748400000002</v>
      </c>
      <c r="D87756" s="1">
        <v>1924.46516</v>
      </c>
      <c r="E87756" s="1">
        <v>4729.04</v>
      </c>
    </row>
    <row r="87757" spans="1:5">
      <c r="A87757" s="3">
        <v>45296</v>
      </c>
      <c r="B87757" s="1">
        <v>7</v>
      </c>
      <c r="C87757" s="1">
        <v>2990.9496100000001</v>
      </c>
      <c r="D87757" s="1">
        <v>2099.4943699999999</v>
      </c>
      <c r="E87757" s="1">
        <v>5090.44398</v>
      </c>
    </row>
    <row r="87758" spans="1:5">
      <c r="A87758" s="3">
        <v>45296</v>
      </c>
      <c r="B87758" s="1">
        <v>8</v>
      </c>
      <c r="C87758" s="1">
        <v>3172.0311400000001</v>
      </c>
      <c r="D87758" s="1">
        <v>2231.96387</v>
      </c>
      <c r="E87758" s="1">
        <v>5403.9950099999996</v>
      </c>
    </row>
    <row r="87759" spans="1:5">
      <c r="A87759" s="3">
        <v>45296</v>
      </c>
      <c r="B87759" s="1">
        <v>9</v>
      </c>
      <c r="C87759" s="1">
        <v>3188.2504199999998</v>
      </c>
      <c r="D87759" s="1">
        <v>2202.8635899999999</v>
      </c>
      <c r="E87759" s="1">
        <v>5391.1140100000002</v>
      </c>
    </row>
    <row r="87760" spans="1:5">
      <c r="A87760" s="3">
        <v>45296</v>
      </c>
      <c r="B87760" s="1">
        <v>10</v>
      </c>
      <c r="C87760" s="1">
        <v>3138.99928</v>
      </c>
      <c r="D87760" s="1">
        <v>2098.6517399999998</v>
      </c>
      <c r="E87760" s="1">
        <v>5237.6510200000002</v>
      </c>
    </row>
    <row r="87761" spans="1:5">
      <c r="A87761" s="3">
        <v>45296</v>
      </c>
      <c r="B87761" s="1">
        <v>11</v>
      </c>
      <c r="C87761" s="1">
        <v>3050.4119300000002</v>
      </c>
      <c r="D87761" s="1">
        <v>2008.69811</v>
      </c>
      <c r="E87761" s="1">
        <v>5059.1100399999996</v>
      </c>
    </row>
    <row r="87762" spans="1:5">
      <c r="A87762" s="3">
        <v>45296</v>
      </c>
      <c r="B87762" s="1">
        <v>12</v>
      </c>
      <c r="C87762" s="1">
        <v>3009.7430100000001</v>
      </c>
      <c r="D87762" s="1">
        <v>1947.53802</v>
      </c>
      <c r="E87762" s="1">
        <v>4957.2810300000001</v>
      </c>
    </row>
    <row r="87763" spans="1:5">
      <c r="A87763" s="3">
        <v>45296</v>
      </c>
      <c r="B87763" s="1">
        <v>13</v>
      </c>
      <c r="C87763" s="1">
        <v>2961.2466899999999</v>
      </c>
      <c r="D87763" s="1">
        <v>1895.50227</v>
      </c>
      <c r="E87763" s="1">
        <v>4856.7489599999999</v>
      </c>
    </row>
    <row r="87764" spans="1:5">
      <c r="A87764" s="3">
        <v>45296</v>
      </c>
      <c r="B87764" s="1">
        <v>14</v>
      </c>
      <c r="C87764" s="1">
        <v>2939.6330600000001</v>
      </c>
      <c r="D87764" s="1">
        <v>1867.16291</v>
      </c>
      <c r="E87764" s="1">
        <v>4806.7959700000001</v>
      </c>
    </row>
    <row r="87765" spans="1:5">
      <c r="A87765" s="3">
        <v>45296</v>
      </c>
      <c r="B87765" s="1">
        <v>15</v>
      </c>
      <c r="C87765" s="1">
        <v>2930.63294</v>
      </c>
      <c r="D87765" s="1">
        <v>1874.5400500000001</v>
      </c>
      <c r="E87765" s="1">
        <v>4805.17299</v>
      </c>
    </row>
    <row r="87766" spans="1:5">
      <c r="A87766" s="3">
        <v>45296</v>
      </c>
      <c r="B87766" s="1">
        <v>16</v>
      </c>
      <c r="C87766" s="1">
        <v>2871.79261</v>
      </c>
      <c r="D87766" s="1">
        <v>1901.6043999999999</v>
      </c>
      <c r="E87766" s="1">
        <v>4773.3970099999997</v>
      </c>
    </row>
    <row r="87767" spans="1:5">
      <c r="A87767" s="3">
        <v>45296</v>
      </c>
      <c r="B87767" s="1">
        <v>17</v>
      </c>
      <c r="C87767" s="1">
        <v>2898.4123599999998</v>
      </c>
      <c r="D87767" s="1">
        <v>2052.8366500000002</v>
      </c>
      <c r="E87767" s="1">
        <v>4951.2490100000005</v>
      </c>
    </row>
    <row r="87768" spans="1:5">
      <c r="A87768" s="3">
        <v>45296</v>
      </c>
      <c r="B87768" s="1">
        <v>18</v>
      </c>
      <c r="C87768" s="1">
        <v>2998.3890000000001</v>
      </c>
      <c r="D87768" s="1">
        <v>2270.2489999999998</v>
      </c>
      <c r="E87768" s="1">
        <v>5268.6379999999999</v>
      </c>
    </row>
    <row r="87769" spans="1:5">
      <c r="A87769" s="3">
        <v>45296</v>
      </c>
      <c r="B87769" s="1">
        <v>19</v>
      </c>
      <c r="C87769" s="1">
        <v>2943.6803199999999</v>
      </c>
      <c r="D87769" s="1">
        <v>2321.3607000000002</v>
      </c>
      <c r="E87769" s="1">
        <v>5265.0410199999997</v>
      </c>
    </row>
    <row r="87770" spans="1:5">
      <c r="A87770" s="3">
        <v>45296</v>
      </c>
      <c r="B87770" s="1">
        <v>20</v>
      </c>
      <c r="C87770" s="1">
        <v>2872.0686999999998</v>
      </c>
      <c r="D87770" s="1">
        <v>2311.4593100000002</v>
      </c>
      <c r="E87770" s="1">
        <v>5183.52801</v>
      </c>
    </row>
    <row r="87771" spans="1:5">
      <c r="A87771" s="3">
        <v>45296</v>
      </c>
      <c r="B87771" s="1">
        <v>21</v>
      </c>
      <c r="C87771" s="1">
        <v>2835.3538899999999</v>
      </c>
      <c r="D87771" s="1">
        <v>2300.8141599999999</v>
      </c>
      <c r="E87771" s="1">
        <v>5136.1680500000002</v>
      </c>
    </row>
    <row r="87772" spans="1:5">
      <c r="A87772" s="3">
        <v>45296</v>
      </c>
      <c r="B87772" s="1">
        <v>22</v>
      </c>
      <c r="C87772" s="1">
        <v>2750.6889099999999</v>
      </c>
      <c r="D87772" s="1">
        <v>2237.91113</v>
      </c>
      <c r="E87772" s="1">
        <v>4988.6000400000003</v>
      </c>
    </row>
    <row r="87773" spans="1:5">
      <c r="A87773" s="3">
        <v>45296</v>
      </c>
      <c r="B87773" s="1">
        <v>23</v>
      </c>
      <c r="C87773" s="1">
        <v>2616.0306500000002</v>
      </c>
      <c r="D87773" s="1">
        <v>2101.8872799999999</v>
      </c>
      <c r="E87773" s="1">
        <v>4717.9179299999996</v>
      </c>
    </row>
    <row r="87774" spans="1:5">
      <c r="A87774" s="3">
        <v>45296</v>
      </c>
      <c r="B87774" s="1">
        <v>24</v>
      </c>
      <c r="C87774" s="1">
        <v>2545.3474299999998</v>
      </c>
      <c r="D87774" s="1">
        <v>1995.2745299999999</v>
      </c>
      <c r="E87774" s="1">
        <v>4540.6219600000004</v>
      </c>
    </row>
    <row r="87775" spans="1:5">
      <c r="A87775" s="3">
        <v>45297</v>
      </c>
      <c r="B87775" s="1">
        <v>1</v>
      </c>
      <c r="C87775" s="1">
        <v>2508.4630499999998</v>
      </c>
      <c r="D87775" s="1">
        <v>1930.4709499999999</v>
      </c>
      <c r="E87775" s="1">
        <v>4438.9340000000002</v>
      </c>
    </row>
    <row r="87776" spans="1:5">
      <c r="A87776" s="3">
        <v>45297</v>
      </c>
      <c r="B87776" s="1">
        <v>2</v>
      </c>
      <c r="C87776" s="1">
        <v>2451.1754099999998</v>
      </c>
      <c r="D87776" s="1">
        <v>1854.0235700000001</v>
      </c>
      <c r="E87776" s="1">
        <v>4305.1989800000001</v>
      </c>
    </row>
    <row r="87777" spans="1:5">
      <c r="A87777" s="3">
        <v>45297</v>
      </c>
      <c r="B87777" s="1">
        <v>3</v>
      </c>
      <c r="C87777" s="1">
        <v>2432.4854500000001</v>
      </c>
      <c r="D87777" s="1">
        <v>1821.29656</v>
      </c>
      <c r="E87777" s="1">
        <v>4253.7820099999999</v>
      </c>
    </row>
    <row r="87778" spans="1:5">
      <c r="A87778" s="3">
        <v>45297</v>
      </c>
      <c r="B87778" s="1">
        <v>4</v>
      </c>
      <c r="C87778" s="1">
        <v>2435.8206399999999</v>
      </c>
      <c r="D87778" s="1">
        <v>1809.75035</v>
      </c>
      <c r="E87778" s="1">
        <v>4245.5709900000002</v>
      </c>
    </row>
    <row r="87779" spans="1:5">
      <c r="A87779" s="3">
        <v>45297</v>
      </c>
      <c r="B87779" s="1">
        <v>5</v>
      </c>
      <c r="C87779" s="1">
        <v>2462.5082400000001</v>
      </c>
      <c r="D87779" s="1">
        <v>1817.8687600000001</v>
      </c>
      <c r="E87779" s="1">
        <v>4280.3770000000004</v>
      </c>
    </row>
    <row r="87780" spans="1:5">
      <c r="A87780" s="3">
        <v>45297</v>
      </c>
      <c r="B87780" s="1">
        <v>6</v>
      </c>
      <c r="C87780" s="1">
        <v>2516.9636599999999</v>
      </c>
      <c r="D87780" s="1">
        <v>1843.9123400000001</v>
      </c>
      <c r="E87780" s="1">
        <v>4360.8760000000002</v>
      </c>
    </row>
    <row r="87781" spans="1:5">
      <c r="A87781" s="3">
        <v>45297</v>
      </c>
      <c r="B87781" s="1">
        <v>7</v>
      </c>
      <c r="C87781" s="1">
        <v>2623.75119</v>
      </c>
      <c r="D87781" s="1">
        <v>1917.3008199999999</v>
      </c>
      <c r="E87781" s="1">
        <v>4541.0520100000003</v>
      </c>
    </row>
    <row r="87782" spans="1:5">
      <c r="A87782" s="3">
        <v>45297</v>
      </c>
      <c r="B87782" s="1">
        <v>8</v>
      </c>
      <c r="C87782" s="1">
        <v>2691.53622</v>
      </c>
      <c r="D87782" s="1">
        <v>2013.32176</v>
      </c>
      <c r="E87782" s="1">
        <v>4704.8579799999998</v>
      </c>
    </row>
    <row r="87783" spans="1:5">
      <c r="A87783" s="3">
        <v>45297</v>
      </c>
      <c r="B87783" s="1">
        <v>9</v>
      </c>
      <c r="C87783" s="1">
        <v>2736.6727700000001</v>
      </c>
      <c r="D87783" s="1">
        <v>2116.69625</v>
      </c>
      <c r="E87783" s="1">
        <v>4853.3690200000001</v>
      </c>
    </row>
    <row r="87784" spans="1:5">
      <c r="A87784" s="3">
        <v>45297</v>
      </c>
      <c r="B87784" s="1">
        <v>10</v>
      </c>
      <c r="C87784" s="1">
        <v>2773.0420600000002</v>
      </c>
      <c r="D87784" s="1">
        <v>2190.10896</v>
      </c>
      <c r="E87784" s="1">
        <v>4963.1510200000002</v>
      </c>
    </row>
    <row r="87785" spans="1:5">
      <c r="A87785" s="3">
        <v>45297</v>
      </c>
      <c r="B87785" s="1">
        <v>11</v>
      </c>
      <c r="C87785" s="1">
        <v>2798.11328</v>
      </c>
      <c r="D87785" s="1">
        <v>2228.8376600000001</v>
      </c>
      <c r="E87785" s="1">
        <v>5026.9509399999997</v>
      </c>
    </row>
    <row r="87786" spans="1:5">
      <c r="A87786" s="3">
        <v>45297</v>
      </c>
      <c r="B87786" s="1">
        <v>12</v>
      </c>
      <c r="C87786" s="1">
        <v>2804.7781799999998</v>
      </c>
      <c r="D87786" s="1">
        <v>2262.5528300000001</v>
      </c>
      <c r="E87786" s="1">
        <v>5067.3310099999999</v>
      </c>
    </row>
    <row r="87787" spans="1:5">
      <c r="A87787" s="3">
        <v>45297</v>
      </c>
      <c r="B87787" s="1">
        <v>13</v>
      </c>
      <c r="C87787" s="1">
        <v>2802.77747</v>
      </c>
      <c r="D87787" s="1">
        <v>2302.2015000000001</v>
      </c>
      <c r="E87787" s="1">
        <v>5104.9789700000001</v>
      </c>
    </row>
    <row r="87788" spans="1:5">
      <c r="A87788" s="3">
        <v>45297</v>
      </c>
      <c r="B87788" s="1">
        <v>14</v>
      </c>
      <c r="C87788" s="1">
        <v>2794.4113499999999</v>
      </c>
      <c r="D87788" s="1">
        <v>2331.5965900000001</v>
      </c>
      <c r="E87788" s="1">
        <v>5126.0079400000004</v>
      </c>
    </row>
    <row r="87789" spans="1:5">
      <c r="A87789" s="3">
        <v>45297</v>
      </c>
      <c r="B87789" s="1">
        <v>15</v>
      </c>
      <c r="C87789" s="1">
        <v>2843.53431</v>
      </c>
      <c r="D87789" s="1">
        <v>2400.1956399999999</v>
      </c>
      <c r="E87789" s="1">
        <v>5243.7299499999999</v>
      </c>
    </row>
    <row r="87790" spans="1:5">
      <c r="A87790" s="3">
        <v>45297</v>
      </c>
      <c r="B87790" s="1">
        <v>16</v>
      </c>
      <c r="C87790" s="1">
        <v>2813.8698399999998</v>
      </c>
      <c r="D87790" s="1">
        <v>2402.7451099999998</v>
      </c>
      <c r="E87790" s="1">
        <v>5216.6149500000001</v>
      </c>
    </row>
    <row r="87791" spans="1:5">
      <c r="A87791" s="3">
        <v>45297</v>
      </c>
      <c r="B87791" s="1">
        <v>17</v>
      </c>
      <c r="C87791" s="1">
        <v>2869.31113</v>
      </c>
      <c r="D87791" s="1">
        <v>2486.8919099999998</v>
      </c>
      <c r="E87791" s="1">
        <v>5356.2030400000003</v>
      </c>
    </row>
    <row r="87792" spans="1:5">
      <c r="A87792" s="3">
        <v>45297</v>
      </c>
      <c r="B87792" s="1">
        <v>18</v>
      </c>
      <c r="C87792" s="1">
        <v>2905.7517400000002</v>
      </c>
      <c r="D87792" s="1">
        <v>2542.2162199999998</v>
      </c>
      <c r="E87792" s="1">
        <v>5447.9679599999999</v>
      </c>
    </row>
    <row r="87793" spans="1:5">
      <c r="A87793" s="3">
        <v>45297</v>
      </c>
      <c r="B87793" s="1">
        <v>19</v>
      </c>
      <c r="C87793" s="1">
        <v>2883.8408599999998</v>
      </c>
      <c r="D87793" s="1">
        <v>2517.34112</v>
      </c>
      <c r="E87793" s="1">
        <v>5401.1819800000003</v>
      </c>
    </row>
    <row r="87794" spans="1:5">
      <c r="A87794" s="3">
        <v>45297</v>
      </c>
      <c r="B87794" s="1">
        <v>20</v>
      </c>
      <c r="C87794" s="1">
        <v>2818.2094099999999</v>
      </c>
      <c r="D87794" s="1">
        <v>2431.2175699999998</v>
      </c>
      <c r="E87794" s="1">
        <v>5249.4269800000002</v>
      </c>
    </row>
    <row r="87795" spans="1:5">
      <c r="A87795" s="3">
        <v>45297</v>
      </c>
      <c r="B87795" s="1">
        <v>21</v>
      </c>
      <c r="C87795" s="1">
        <v>2739.41932</v>
      </c>
      <c r="D87795" s="1">
        <v>2312.98567</v>
      </c>
      <c r="E87795" s="1">
        <v>5052.40499</v>
      </c>
    </row>
    <row r="87796" spans="1:5">
      <c r="A87796" s="3">
        <v>45297</v>
      </c>
      <c r="B87796" s="1">
        <v>22</v>
      </c>
      <c r="C87796" s="1">
        <v>2644.2234199999998</v>
      </c>
      <c r="D87796" s="1">
        <v>2181.1485699999998</v>
      </c>
      <c r="E87796" s="1">
        <v>4825.3719899999996</v>
      </c>
    </row>
    <row r="87797" spans="1:5">
      <c r="A87797" s="3">
        <v>45297</v>
      </c>
      <c r="B87797" s="1">
        <v>23</v>
      </c>
      <c r="C87797" s="1">
        <v>2541.9024199999999</v>
      </c>
      <c r="D87797" s="1">
        <v>2027.6745699999999</v>
      </c>
      <c r="E87797" s="1">
        <v>4569.5769899999996</v>
      </c>
    </row>
    <row r="87798" spans="1:5">
      <c r="A87798" s="3">
        <v>45297</v>
      </c>
      <c r="B87798" s="1">
        <v>24</v>
      </c>
      <c r="C87798" s="1">
        <v>2470.21603</v>
      </c>
      <c r="D87798" s="1">
        <v>1899.9060099999999</v>
      </c>
      <c r="E87798" s="1">
        <v>4370.1220400000002</v>
      </c>
    </row>
    <row r="87799" spans="1:5">
      <c r="A87799" s="3">
        <v>45298</v>
      </c>
      <c r="B87799" s="1">
        <v>1</v>
      </c>
      <c r="C87799" s="1">
        <v>2415.4547299999999</v>
      </c>
      <c r="D87799" s="1">
        <v>1792.0662400000001</v>
      </c>
      <c r="E87799" s="1">
        <v>4207.5209699999996</v>
      </c>
    </row>
    <row r="87800" spans="1:5">
      <c r="A87800" s="3">
        <v>45298</v>
      </c>
      <c r="B87800" s="1">
        <v>2</v>
      </c>
      <c r="C87800" s="1">
        <v>2368.3756899999998</v>
      </c>
      <c r="D87800" s="1">
        <v>1695.1462799999999</v>
      </c>
      <c r="E87800" s="1">
        <v>4063.5219699999998</v>
      </c>
    </row>
    <row r="87801" spans="1:5">
      <c r="A87801" s="3">
        <v>45298</v>
      </c>
      <c r="B87801" s="1">
        <v>3</v>
      </c>
      <c r="C87801" s="1">
        <v>2333.8354100000001</v>
      </c>
      <c r="D87801" s="1">
        <v>1636.40058</v>
      </c>
      <c r="E87801" s="1">
        <v>3970.2359900000001</v>
      </c>
    </row>
    <row r="87802" spans="1:5">
      <c r="A87802" s="3">
        <v>45298</v>
      </c>
      <c r="B87802" s="1">
        <v>4</v>
      </c>
      <c r="C87802" s="1">
        <v>2313.9783200000002</v>
      </c>
      <c r="D87802" s="1">
        <v>1608.46369</v>
      </c>
      <c r="E87802" s="1">
        <v>3922.4420100000002</v>
      </c>
    </row>
    <row r="87803" spans="1:5">
      <c r="A87803" s="3">
        <v>45298</v>
      </c>
      <c r="B87803" s="1">
        <v>5</v>
      </c>
      <c r="C87803" s="1">
        <v>2328.4481900000001</v>
      </c>
      <c r="D87803" s="1">
        <v>1605.5727899999999</v>
      </c>
      <c r="E87803" s="1">
        <v>3934.0209799999998</v>
      </c>
    </row>
    <row r="87804" spans="1:5">
      <c r="A87804" s="3">
        <v>45298</v>
      </c>
      <c r="B87804" s="1">
        <v>6</v>
      </c>
      <c r="C87804" s="1">
        <v>2367.7547</v>
      </c>
      <c r="D87804" s="1">
        <v>1627.3623299999999</v>
      </c>
      <c r="E87804" s="1">
        <v>3995.1170299999999</v>
      </c>
    </row>
    <row r="87805" spans="1:5">
      <c r="A87805" s="3">
        <v>45298</v>
      </c>
      <c r="B87805" s="1">
        <v>7</v>
      </c>
      <c r="C87805" s="1">
        <v>2434.1547</v>
      </c>
      <c r="D87805" s="1">
        <v>1684.3222699999999</v>
      </c>
      <c r="E87805" s="1">
        <v>4118.4769699999997</v>
      </c>
    </row>
    <row r="87806" spans="1:5">
      <c r="A87806" s="3">
        <v>45298</v>
      </c>
      <c r="B87806" s="1">
        <v>8</v>
      </c>
      <c r="C87806" s="1">
        <v>2486.1643800000002</v>
      </c>
      <c r="D87806" s="1">
        <v>1780.2576100000001</v>
      </c>
      <c r="E87806" s="1">
        <v>4266.4219899999998</v>
      </c>
    </row>
    <row r="87807" spans="1:5">
      <c r="A87807" s="3">
        <v>45298</v>
      </c>
      <c r="B87807" s="1">
        <v>9</v>
      </c>
      <c r="C87807" s="1">
        <v>2518.52646</v>
      </c>
      <c r="D87807" s="1">
        <v>1906.5285699999999</v>
      </c>
      <c r="E87807" s="1">
        <v>4425.0550300000004</v>
      </c>
    </row>
    <row r="87808" spans="1:5">
      <c r="A87808" s="3">
        <v>45298</v>
      </c>
      <c r="B87808" s="1">
        <v>10</v>
      </c>
      <c r="C87808" s="1">
        <v>2582.01098</v>
      </c>
      <c r="D87808" s="1">
        <v>2027.5870399999999</v>
      </c>
      <c r="E87808" s="1">
        <v>4609.5980200000004</v>
      </c>
    </row>
    <row r="87809" spans="1:5">
      <c r="A87809" s="3">
        <v>45298</v>
      </c>
      <c r="B87809" s="1">
        <v>11</v>
      </c>
      <c r="C87809" s="1">
        <v>2610.41014</v>
      </c>
      <c r="D87809" s="1">
        <v>2093.7398899999998</v>
      </c>
      <c r="E87809" s="1">
        <v>4704.1500299999998</v>
      </c>
    </row>
    <row r="87810" spans="1:5">
      <c r="A87810" s="3">
        <v>45298</v>
      </c>
      <c r="B87810" s="1">
        <v>12</v>
      </c>
      <c r="C87810" s="1">
        <v>2607.52657</v>
      </c>
      <c r="D87810" s="1">
        <v>2111.1813999999999</v>
      </c>
      <c r="E87810" s="1">
        <v>4718.7079700000004</v>
      </c>
    </row>
    <row r="87811" spans="1:5">
      <c r="A87811" s="3">
        <v>45298</v>
      </c>
      <c r="B87811" s="1">
        <v>13</v>
      </c>
      <c r="C87811" s="1">
        <v>2584.5852</v>
      </c>
      <c r="D87811" s="1">
        <v>2106.8897999999999</v>
      </c>
      <c r="E87811" s="1">
        <v>4691.4750000000004</v>
      </c>
    </row>
    <row r="87812" spans="1:5">
      <c r="A87812" s="3">
        <v>45298</v>
      </c>
      <c r="B87812" s="1">
        <v>14</v>
      </c>
      <c r="C87812" s="1">
        <v>2620.66885</v>
      </c>
      <c r="D87812" s="1">
        <v>2143.9360700000002</v>
      </c>
      <c r="E87812" s="1">
        <v>4764.6049199999998</v>
      </c>
    </row>
    <row r="87813" spans="1:5">
      <c r="A87813" s="3">
        <v>45298</v>
      </c>
      <c r="B87813" s="1">
        <v>15</v>
      </c>
      <c r="C87813" s="1">
        <v>2583.3801100000001</v>
      </c>
      <c r="D87813" s="1">
        <v>2126.8378699999998</v>
      </c>
      <c r="E87813" s="1">
        <v>4710.2179800000004</v>
      </c>
    </row>
    <row r="87814" spans="1:5">
      <c r="A87814" s="3">
        <v>45298</v>
      </c>
      <c r="B87814" s="1">
        <v>16</v>
      </c>
      <c r="C87814" s="1">
        <v>2586.8037199999999</v>
      </c>
      <c r="D87814" s="1">
        <v>2158.6432500000001</v>
      </c>
      <c r="E87814" s="1">
        <v>4745.44697</v>
      </c>
    </row>
    <row r="87815" spans="1:5">
      <c r="A87815" s="3">
        <v>45298</v>
      </c>
      <c r="B87815" s="1">
        <v>17</v>
      </c>
      <c r="C87815" s="1">
        <v>2642.81646</v>
      </c>
      <c r="D87815" s="1">
        <v>2268.2455300000001</v>
      </c>
      <c r="E87815" s="1">
        <v>4911.0619900000002</v>
      </c>
    </row>
    <row r="87816" spans="1:5">
      <c r="A87816" s="3">
        <v>45298</v>
      </c>
      <c r="B87816" s="1">
        <v>18</v>
      </c>
      <c r="C87816" s="1">
        <v>2702.5933399999999</v>
      </c>
      <c r="D87816" s="1">
        <v>2352.4266299999999</v>
      </c>
      <c r="E87816" s="1">
        <v>5055.0199700000003</v>
      </c>
    </row>
    <row r="87817" spans="1:5">
      <c r="A87817" s="3">
        <v>45298</v>
      </c>
      <c r="B87817" s="1">
        <v>19</v>
      </c>
      <c r="C87817" s="1">
        <v>2694.1831099999999</v>
      </c>
      <c r="D87817" s="1">
        <v>2374.2598499999999</v>
      </c>
      <c r="E87817" s="1">
        <v>5068.4429600000003</v>
      </c>
    </row>
    <row r="87818" spans="1:5">
      <c r="A87818" s="3">
        <v>45298</v>
      </c>
      <c r="B87818" s="1">
        <v>20</v>
      </c>
      <c r="C87818" s="1">
        <v>2653.69418</v>
      </c>
      <c r="D87818" s="1">
        <v>2344.69184</v>
      </c>
      <c r="E87818" s="1">
        <v>4998.3860199999999</v>
      </c>
    </row>
    <row r="87819" spans="1:5">
      <c r="A87819" s="3">
        <v>45298</v>
      </c>
      <c r="B87819" s="1">
        <v>21</v>
      </c>
      <c r="C87819" s="1">
        <v>2604.1758799999998</v>
      </c>
      <c r="D87819" s="1">
        <v>2272.3151600000001</v>
      </c>
      <c r="E87819" s="1">
        <v>4876.4910399999999</v>
      </c>
    </row>
    <row r="87820" spans="1:5">
      <c r="A87820" s="3">
        <v>45298</v>
      </c>
      <c r="B87820" s="1">
        <v>22</v>
      </c>
      <c r="C87820" s="1">
        <v>2543.9527200000002</v>
      </c>
      <c r="D87820" s="1">
        <v>2146.1363200000001</v>
      </c>
      <c r="E87820" s="1">
        <v>4690.0890399999998</v>
      </c>
    </row>
    <row r="87821" spans="1:5">
      <c r="A87821" s="3">
        <v>45298</v>
      </c>
      <c r="B87821" s="1">
        <v>23</v>
      </c>
      <c r="C87821" s="1">
        <v>2499.7802499999998</v>
      </c>
      <c r="D87821" s="1">
        <v>1961.52071</v>
      </c>
      <c r="E87821" s="1">
        <v>4461.3009599999996</v>
      </c>
    </row>
    <row r="87822" spans="1:5">
      <c r="A87822" s="3">
        <v>45298</v>
      </c>
      <c r="B87822" s="1">
        <v>24</v>
      </c>
      <c r="C87822" s="1">
        <v>2438.1610300000002</v>
      </c>
      <c r="D87822" s="1">
        <v>1798.6420000000001</v>
      </c>
      <c r="E87822" s="1">
        <v>4236.80303</v>
      </c>
    </row>
    <row r="87823" spans="1:5">
      <c r="A87823" s="3">
        <v>45299</v>
      </c>
      <c r="B87823" s="1">
        <v>1</v>
      </c>
      <c r="C87823" s="1">
        <v>2373.6325099999999</v>
      </c>
      <c r="D87823" s="1">
        <v>1671.0184999999999</v>
      </c>
      <c r="E87823" s="1">
        <v>4044.65101</v>
      </c>
    </row>
    <row r="87824" spans="1:5">
      <c r="A87824" s="3">
        <v>45299</v>
      </c>
      <c r="B87824" s="1">
        <v>2</v>
      </c>
      <c r="C87824" s="1">
        <v>2355.8122100000001</v>
      </c>
      <c r="D87824" s="1">
        <v>1586.2578000000001</v>
      </c>
      <c r="E87824" s="1">
        <v>3942.0700099999999</v>
      </c>
    </row>
    <row r="87825" spans="1:5">
      <c r="A87825" s="3">
        <v>45299</v>
      </c>
      <c r="B87825" s="1">
        <v>3</v>
      </c>
      <c r="C87825" s="1">
        <v>2339.8508900000002</v>
      </c>
      <c r="D87825" s="1">
        <v>1540.9281100000001</v>
      </c>
      <c r="E87825" s="1">
        <v>3880.779</v>
      </c>
    </row>
    <row r="87826" spans="1:5">
      <c r="A87826" s="3">
        <v>45299</v>
      </c>
      <c r="B87826" s="1">
        <v>4</v>
      </c>
      <c r="C87826" s="1">
        <v>2364.8874599999999</v>
      </c>
      <c r="D87826" s="1">
        <v>1541.27252</v>
      </c>
      <c r="E87826" s="1">
        <v>3906.1599799999999</v>
      </c>
    </row>
    <row r="87827" spans="1:5">
      <c r="A87827" s="3">
        <v>45299</v>
      </c>
      <c r="B87827" s="1">
        <v>5</v>
      </c>
      <c r="C87827" s="1">
        <v>2446.55195</v>
      </c>
      <c r="D87827" s="1">
        <v>1569.03703</v>
      </c>
      <c r="E87827" s="1">
        <v>4015.58898</v>
      </c>
    </row>
    <row r="87828" spans="1:5">
      <c r="A87828" s="3">
        <v>45299</v>
      </c>
      <c r="B87828" s="1">
        <v>6</v>
      </c>
      <c r="C87828" s="1">
        <v>2658.9634000000001</v>
      </c>
      <c r="D87828" s="1">
        <v>1711.17965</v>
      </c>
      <c r="E87828" s="1">
        <v>4370.1430499999997</v>
      </c>
    </row>
    <row r="87829" spans="1:5">
      <c r="A87829" s="3">
        <v>45299</v>
      </c>
      <c r="B87829" s="1">
        <v>7</v>
      </c>
      <c r="C87829" s="1">
        <v>2832.9097499999998</v>
      </c>
      <c r="D87829" s="1">
        <v>1859.53827</v>
      </c>
      <c r="E87829" s="1">
        <v>4692.4480199999998</v>
      </c>
    </row>
    <row r="87830" spans="1:5">
      <c r="A87830" s="3">
        <v>45299</v>
      </c>
      <c r="B87830" s="1">
        <v>8</v>
      </c>
      <c r="C87830" s="1">
        <v>2986.72496</v>
      </c>
      <c r="D87830" s="1">
        <v>1974.712</v>
      </c>
      <c r="E87830" s="1">
        <v>4961.43696</v>
      </c>
    </row>
    <row r="87831" spans="1:5">
      <c r="A87831" s="3">
        <v>45299</v>
      </c>
      <c r="B87831" s="1">
        <v>9</v>
      </c>
      <c r="C87831" s="1">
        <v>3020.8696500000001</v>
      </c>
      <c r="D87831" s="1">
        <v>1941.0813499999999</v>
      </c>
      <c r="E87831" s="1">
        <v>4961.951</v>
      </c>
    </row>
    <row r="87832" spans="1:5">
      <c r="A87832" s="3">
        <v>45299</v>
      </c>
      <c r="B87832" s="1">
        <v>10</v>
      </c>
      <c r="C87832" s="1">
        <v>3034.4826800000001</v>
      </c>
      <c r="D87832" s="1">
        <v>1861.04133</v>
      </c>
      <c r="E87832" s="1">
        <v>4895.5240100000001</v>
      </c>
    </row>
    <row r="87833" spans="1:5">
      <c r="A87833" s="3">
        <v>45299</v>
      </c>
      <c r="B87833" s="1">
        <v>11</v>
      </c>
      <c r="C87833" s="1">
        <v>2937.4132399999999</v>
      </c>
      <c r="D87833" s="1">
        <v>1789.21081</v>
      </c>
      <c r="E87833" s="1">
        <v>4726.6240500000004</v>
      </c>
    </row>
    <row r="87834" spans="1:5">
      <c r="A87834" s="3">
        <v>45299</v>
      </c>
      <c r="B87834" s="1">
        <v>12</v>
      </c>
      <c r="C87834" s="1">
        <v>2904.9969999999998</v>
      </c>
      <c r="D87834" s="1">
        <v>1747.1970200000001</v>
      </c>
      <c r="E87834" s="1">
        <v>4652.1940199999999</v>
      </c>
    </row>
    <row r="87835" spans="1:5">
      <c r="A87835" s="3">
        <v>45299</v>
      </c>
      <c r="B87835" s="1">
        <v>13</v>
      </c>
      <c r="C87835" s="1">
        <v>2879.4754200000002</v>
      </c>
      <c r="D87835" s="1">
        <v>1744.0805800000001</v>
      </c>
      <c r="E87835" s="1">
        <v>4623.5559999999996</v>
      </c>
    </row>
    <row r="87836" spans="1:5">
      <c r="A87836" s="3">
        <v>45299</v>
      </c>
      <c r="B87836" s="1">
        <v>14</v>
      </c>
      <c r="C87836" s="1">
        <v>2870.3356100000001</v>
      </c>
      <c r="D87836" s="1">
        <v>1733.3584599999999</v>
      </c>
      <c r="E87836" s="1">
        <v>4603.6940699999996</v>
      </c>
    </row>
    <row r="87837" spans="1:5">
      <c r="A87837" s="3">
        <v>45299</v>
      </c>
      <c r="B87837" s="1">
        <v>15</v>
      </c>
      <c r="C87837" s="1">
        <v>2897.7878500000002</v>
      </c>
      <c r="D87837" s="1">
        <v>1756.9661799999999</v>
      </c>
      <c r="E87837" s="1">
        <v>4654.7540300000001</v>
      </c>
    </row>
    <row r="87838" spans="1:5">
      <c r="A87838" s="3">
        <v>45299</v>
      </c>
      <c r="B87838" s="1">
        <v>16</v>
      </c>
      <c r="C87838" s="1">
        <v>2799.0287699999999</v>
      </c>
      <c r="D87838" s="1">
        <v>1759.2682</v>
      </c>
      <c r="E87838" s="1">
        <v>4558.2969700000003</v>
      </c>
    </row>
    <row r="87839" spans="1:5">
      <c r="A87839" s="3">
        <v>45299</v>
      </c>
      <c r="B87839" s="1">
        <v>17</v>
      </c>
      <c r="C87839" s="1">
        <v>2845.2193299999999</v>
      </c>
      <c r="D87839" s="1">
        <v>1926.97765</v>
      </c>
      <c r="E87839" s="1">
        <v>4772.1969799999997</v>
      </c>
    </row>
    <row r="87840" spans="1:5">
      <c r="A87840" s="3">
        <v>45299</v>
      </c>
      <c r="B87840" s="1">
        <v>18</v>
      </c>
      <c r="C87840" s="1">
        <v>2929.5516200000002</v>
      </c>
      <c r="D87840" s="1">
        <v>2154.79342</v>
      </c>
      <c r="E87840" s="1">
        <v>5084.3450400000002</v>
      </c>
    </row>
    <row r="87841" spans="1:5">
      <c r="A87841" s="3">
        <v>45299</v>
      </c>
      <c r="B87841" s="1">
        <v>19</v>
      </c>
      <c r="C87841" s="1">
        <v>2892.84274</v>
      </c>
      <c r="D87841" s="1">
        <v>2244.3652900000002</v>
      </c>
      <c r="E87841" s="1">
        <v>5137.2080299999998</v>
      </c>
    </row>
    <row r="87842" spans="1:5">
      <c r="A87842" s="3">
        <v>45299</v>
      </c>
      <c r="B87842" s="1">
        <v>20</v>
      </c>
      <c r="C87842" s="1">
        <v>2828.7458000000001</v>
      </c>
      <c r="D87842" s="1">
        <v>2261.3472200000001</v>
      </c>
      <c r="E87842" s="1">
        <v>5090.0930200000003</v>
      </c>
    </row>
    <row r="87843" spans="1:5">
      <c r="A87843" s="3">
        <v>45299</v>
      </c>
      <c r="B87843" s="1">
        <v>21</v>
      </c>
      <c r="C87843" s="1">
        <v>2765.2959000000001</v>
      </c>
      <c r="D87843" s="1">
        <v>2223.0131200000001</v>
      </c>
      <c r="E87843" s="1">
        <v>4988.3090199999997</v>
      </c>
    </row>
    <row r="87844" spans="1:5">
      <c r="A87844" s="3">
        <v>45299</v>
      </c>
      <c r="B87844" s="1">
        <v>22</v>
      </c>
      <c r="C87844" s="1">
        <v>2730.9839499999998</v>
      </c>
      <c r="D87844" s="1">
        <v>2139.30807</v>
      </c>
      <c r="E87844" s="1">
        <v>4870.2920199999999</v>
      </c>
    </row>
    <row r="87845" spans="1:5">
      <c r="A87845" s="3">
        <v>45299</v>
      </c>
      <c r="B87845" s="1">
        <v>23</v>
      </c>
      <c r="C87845" s="1">
        <v>2607.8963199999998</v>
      </c>
      <c r="D87845" s="1">
        <v>1973.45768</v>
      </c>
      <c r="E87845" s="1">
        <v>4581.3540000000003</v>
      </c>
    </row>
    <row r="87846" spans="1:5">
      <c r="A87846" s="3">
        <v>45299</v>
      </c>
      <c r="B87846" s="1">
        <v>24</v>
      </c>
      <c r="C87846" s="1">
        <v>2544.4227299999998</v>
      </c>
      <c r="D87846" s="1">
        <v>1846.01431</v>
      </c>
      <c r="E87846" s="1">
        <v>4390.4370399999998</v>
      </c>
    </row>
    <row r="87847" spans="1:5">
      <c r="A87847" s="3">
        <v>45300</v>
      </c>
      <c r="B87847" s="1">
        <v>1</v>
      </c>
      <c r="C87847" s="1">
        <v>2476.33014</v>
      </c>
      <c r="D87847" s="1">
        <v>1756.5588700000001</v>
      </c>
      <c r="E87847" s="1">
        <v>4232.8890099999999</v>
      </c>
    </row>
    <row r="87848" spans="1:5">
      <c r="A87848" s="3">
        <v>45300</v>
      </c>
      <c r="B87848" s="1">
        <v>2</v>
      </c>
      <c r="C87848" s="1">
        <v>2408.6176500000001</v>
      </c>
      <c r="D87848" s="1">
        <v>1688.9324300000001</v>
      </c>
      <c r="E87848" s="1">
        <v>4097.55008</v>
      </c>
    </row>
    <row r="87849" spans="1:5">
      <c r="A87849" s="3">
        <v>45300</v>
      </c>
      <c r="B87849" s="1">
        <v>3</v>
      </c>
      <c r="C87849" s="1">
        <v>2434.1316099999999</v>
      </c>
      <c r="D87849" s="1">
        <v>1659.9093499999999</v>
      </c>
      <c r="E87849" s="1">
        <v>4094.0409599999998</v>
      </c>
    </row>
    <row r="87850" spans="1:5">
      <c r="A87850" s="3">
        <v>45300</v>
      </c>
      <c r="B87850" s="1">
        <v>4</v>
      </c>
      <c r="C87850" s="1">
        <v>2436.7503000000002</v>
      </c>
      <c r="D87850" s="1">
        <v>1655.97471</v>
      </c>
      <c r="E87850" s="1">
        <v>4092.7250100000001</v>
      </c>
    </row>
    <row r="87851" spans="1:5">
      <c r="A87851" s="3">
        <v>45300</v>
      </c>
      <c r="B87851" s="1">
        <v>5</v>
      </c>
      <c r="C87851" s="1">
        <v>2492.8354800000002</v>
      </c>
      <c r="D87851" s="1">
        <v>1678.78251</v>
      </c>
      <c r="E87851" s="1">
        <v>4171.6179899999997</v>
      </c>
    </row>
    <row r="87852" spans="1:5">
      <c r="A87852" s="3">
        <v>45300</v>
      </c>
      <c r="B87852" s="1">
        <v>6</v>
      </c>
      <c r="C87852" s="1">
        <v>2676.5323899999999</v>
      </c>
      <c r="D87852" s="1">
        <v>1793.6596400000001</v>
      </c>
      <c r="E87852" s="1">
        <v>4470.1920300000002</v>
      </c>
    </row>
    <row r="87853" spans="1:5">
      <c r="A87853" s="3">
        <v>45300</v>
      </c>
      <c r="B87853" s="1">
        <v>7</v>
      </c>
      <c r="C87853" s="1">
        <v>2856.4591099999998</v>
      </c>
      <c r="D87853" s="1">
        <v>1944.20487</v>
      </c>
      <c r="E87853" s="1">
        <v>4800.6639800000003</v>
      </c>
    </row>
    <row r="87854" spans="1:5">
      <c r="A87854" s="3">
        <v>45300</v>
      </c>
      <c r="B87854" s="1">
        <v>8</v>
      </c>
      <c r="C87854" s="1">
        <v>3012.6246299999998</v>
      </c>
      <c r="D87854" s="1">
        <v>2034.5383999999999</v>
      </c>
      <c r="E87854" s="1">
        <v>5047.1630299999997</v>
      </c>
    </row>
    <row r="87855" spans="1:5">
      <c r="A87855" s="3">
        <v>45300</v>
      </c>
      <c r="B87855" s="1">
        <v>9</v>
      </c>
      <c r="C87855" s="1">
        <v>3070.5785000000001</v>
      </c>
      <c r="D87855" s="1">
        <v>2024.27853</v>
      </c>
      <c r="E87855" s="1">
        <v>5094.8570300000001</v>
      </c>
    </row>
    <row r="87856" spans="1:5">
      <c r="A87856" s="3">
        <v>45300</v>
      </c>
      <c r="B87856" s="1">
        <v>10</v>
      </c>
      <c r="C87856" s="1">
        <v>3094.183</v>
      </c>
      <c r="D87856" s="1">
        <v>2018.57701</v>
      </c>
      <c r="E87856" s="1">
        <v>5112.76001</v>
      </c>
    </row>
    <row r="87857" spans="1:5">
      <c r="A87857" s="3">
        <v>45300</v>
      </c>
      <c r="B87857" s="1">
        <v>11</v>
      </c>
      <c r="C87857" s="1">
        <v>3104.0652300000002</v>
      </c>
      <c r="D87857" s="1">
        <v>2022.86679</v>
      </c>
      <c r="E87857" s="1">
        <v>5126.9320200000002</v>
      </c>
    </row>
    <row r="87858" spans="1:5">
      <c r="A87858" s="3">
        <v>45300</v>
      </c>
      <c r="B87858" s="1">
        <v>12</v>
      </c>
      <c r="C87858" s="1">
        <v>3064.90137</v>
      </c>
      <c r="D87858" s="1">
        <v>2011.96965</v>
      </c>
      <c r="E87858" s="1">
        <v>5076.8710199999996</v>
      </c>
    </row>
    <row r="87859" spans="1:5">
      <c r="A87859" s="3">
        <v>45300</v>
      </c>
      <c r="B87859" s="1">
        <v>13</v>
      </c>
      <c r="C87859" s="1">
        <v>3064.7900599999998</v>
      </c>
      <c r="D87859" s="1">
        <v>2024.5689400000001</v>
      </c>
      <c r="E87859" s="1">
        <v>5089.3590000000004</v>
      </c>
    </row>
    <row r="87860" spans="1:5">
      <c r="A87860" s="3">
        <v>45300</v>
      </c>
      <c r="B87860" s="1">
        <v>14</v>
      </c>
      <c r="C87860" s="1">
        <v>3056.76748</v>
      </c>
      <c r="D87860" s="1">
        <v>2014.0555400000001</v>
      </c>
      <c r="E87860" s="1">
        <v>5070.8230199999998</v>
      </c>
    </row>
    <row r="87861" spans="1:5">
      <c r="A87861" s="3">
        <v>45300</v>
      </c>
      <c r="B87861" s="1">
        <v>15</v>
      </c>
      <c r="C87861" s="1">
        <v>3005.4526099999998</v>
      </c>
      <c r="D87861" s="1">
        <v>1994.8384100000001</v>
      </c>
      <c r="E87861" s="1">
        <v>5000.2910199999997</v>
      </c>
    </row>
    <row r="87862" spans="1:5">
      <c r="A87862" s="3">
        <v>45300</v>
      </c>
      <c r="B87862" s="1">
        <v>16</v>
      </c>
      <c r="C87862" s="1">
        <v>2957.1813299999999</v>
      </c>
      <c r="D87862" s="1">
        <v>2007.9656600000001</v>
      </c>
      <c r="E87862" s="1">
        <v>4965.1469900000002</v>
      </c>
    </row>
    <row r="87863" spans="1:5">
      <c r="A87863" s="3">
        <v>45300</v>
      </c>
      <c r="B87863" s="1">
        <v>17</v>
      </c>
      <c r="C87863" s="1">
        <v>2972.8965600000001</v>
      </c>
      <c r="D87863" s="1">
        <v>2121.2784499999998</v>
      </c>
      <c r="E87863" s="1">
        <v>5094.1750099999999</v>
      </c>
    </row>
    <row r="87864" spans="1:5">
      <c r="A87864" s="3">
        <v>45300</v>
      </c>
      <c r="B87864" s="1">
        <v>18</v>
      </c>
      <c r="C87864" s="1">
        <v>2963.6972799999999</v>
      </c>
      <c r="D87864" s="1">
        <v>2217.50072</v>
      </c>
      <c r="E87864" s="1">
        <v>5181.1980000000003</v>
      </c>
    </row>
    <row r="87865" spans="1:5">
      <c r="A87865" s="3">
        <v>45300</v>
      </c>
      <c r="B87865" s="1">
        <v>19</v>
      </c>
      <c r="C87865" s="1">
        <v>2846.6627800000001</v>
      </c>
      <c r="D87865" s="1">
        <v>2182.0412200000001</v>
      </c>
      <c r="E87865" s="1">
        <v>5028.7039999999997</v>
      </c>
    </row>
    <row r="87866" spans="1:5">
      <c r="A87866" s="3">
        <v>45300</v>
      </c>
      <c r="B87866" s="1">
        <v>20</v>
      </c>
      <c r="C87866" s="1">
        <v>2689.7525799999999</v>
      </c>
      <c r="D87866" s="1">
        <v>2050.23749</v>
      </c>
      <c r="E87866" s="1">
        <v>4739.9900699999998</v>
      </c>
    </row>
    <row r="87867" spans="1:5">
      <c r="A87867" s="3">
        <v>45300</v>
      </c>
      <c r="B87867" s="1">
        <v>21</v>
      </c>
      <c r="C87867" s="1">
        <v>2514.78793</v>
      </c>
      <c r="D87867" s="1">
        <v>1885.7170799999999</v>
      </c>
      <c r="E87867" s="1">
        <v>4400.5050099999999</v>
      </c>
    </row>
    <row r="87868" spans="1:5">
      <c r="A87868" s="3">
        <v>45300</v>
      </c>
      <c r="B87868" s="1">
        <v>22</v>
      </c>
      <c r="C87868" s="1">
        <v>2348.0551500000001</v>
      </c>
      <c r="D87868" s="1">
        <v>1703.84789</v>
      </c>
      <c r="E87868" s="1">
        <v>4051.9030400000001</v>
      </c>
    </row>
    <row r="87869" spans="1:5">
      <c r="A87869" s="3">
        <v>45300</v>
      </c>
      <c r="B87869" s="1">
        <v>23</v>
      </c>
      <c r="C87869" s="1">
        <v>2207.64392</v>
      </c>
      <c r="D87869" s="1">
        <v>1551.7361000000001</v>
      </c>
      <c r="E87869" s="1">
        <v>3759.3800200000001</v>
      </c>
    </row>
    <row r="87870" spans="1:5">
      <c r="A87870" s="3">
        <v>45300</v>
      </c>
      <c r="B87870" s="1">
        <v>24</v>
      </c>
      <c r="C87870" s="1">
        <v>2107.8363100000001</v>
      </c>
      <c r="D87870" s="1">
        <v>1376.67265</v>
      </c>
      <c r="E87870" s="1">
        <v>3484.5089600000001</v>
      </c>
    </row>
    <row r="87871" spans="1:5">
      <c r="A87871" s="3">
        <v>45301</v>
      </c>
      <c r="B87871" s="1">
        <v>1</v>
      </c>
      <c r="C87871" s="1">
        <v>2053.3219600000002</v>
      </c>
      <c r="D87871" s="1">
        <v>1257.3060399999999</v>
      </c>
      <c r="E87871" s="1">
        <v>3310.6280000000002</v>
      </c>
    </row>
    <row r="87872" spans="1:5">
      <c r="A87872" s="3">
        <v>45301</v>
      </c>
      <c r="B87872" s="1">
        <v>2</v>
      </c>
      <c r="C87872" s="1">
        <v>1997.1882700000001</v>
      </c>
      <c r="D87872" s="1">
        <v>1171.70172</v>
      </c>
      <c r="E87872" s="1">
        <v>3168.8899900000001</v>
      </c>
    </row>
    <row r="87873" spans="1:5">
      <c r="A87873" s="3">
        <v>45301</v>
      </c>
      <c r="B87873" s="1">
        <v>3</v>
      </c>
      <c r="C87873" s="1">
        <v>1983.09384</v>
      </c>
      <c r="D87873" s="1">
        <v>1139.43615</v>
      </c>
      <c r="E87873" s="1">
        <v>3122.52999</v>
      </c>
    </row>
    <row r="87874" spans="1:5">
      <c r="A87874" s="3">
        <v>45301</v>
      </c>
      <c r="B87874" s="1">
        <v>4</v>
      </c>
      <c r="C87874" s="1">
        <v>1987.12915</v>
      </c>
      <c r="D87874" s="1">
        <v>1130.54782</v>
      </c>
      <c r="E87874" s="1">
        <v>3117.67697</v>
      </c>
    </row>
    <row r="87875" spans="1:5">
      <c r="A87875" s="3">
        <v>45301</v>
      </c>
      <c r="B87875" s="1">
        <v>5</v>
      </c>
      <c r="C87875" s="1">
        <v>2059.3576499999999</v>
      </c>
      <c r="D87875" s="1">
        <v>1175.67337</v>
      </c>
      <c r="E87875" s="1">
        <v>3235.0310199999999</v>
      </c>
    </row>
    <row r="87876" spans="1:5">
      <c r="A87876" s="3">
        <v>45301</v>
      </c>
      <c r="B87876" s="1">
        <v>6</v>
      </c>
      <c r="C87876" s="1">
        <v>2186.7864800000002</v>
      </c>
      <c r="D87876" s="1">
        <v>1263.3045400000001</v>
      </c>
      <c r="E87876" s="1">
        <v>3450.0910199999998</v>
      </c>
    </row>
    <row r="87877" spans="1:5">
      <c r="A87877" s="3">
        <v>45301</v>
      </c>
      <c r="B87877" s="1">
        <v>7</v>
      </c>
      <c r="C87877" s="1">
        <v>2405.7567600000002</v>
      </c>
      <c r="D87877" s="1">
        <v>1434.2302299999999</v>
      </c>
      <c r="E87877" s="1">
        <v>3839.9869899999999</v>
      </c>
    </row>
    <row r="87878" spans="1:5">
      <c r="A87878" s="3">
        <v>45301</v>
      </c>
      <c r="B87878" s="1">
        <v>8</v>
      </c>
      <c r="C87878" s="1">
        <v>2602.1947500000001</v>
      </c>
      <c r="D87878" s="1">
        <v>1594.5552600000001</v>
      </c>
      <c r="E87878" s="1">
        <v>4196.7500099999997</v>
      </c>
    </row>
    <row r="87879" spans="1:5">
      <c r="A87879" s="3">
        <v>45301</v>
      </c>
      <c r="B87879" s="1">
        <v>9</v>
      </c>
      <c r="C87879" s="1">
        <v>2653.8186099999998</v>
      </c>
      <c r="D87879" s="1">
        <v>1625.1703500000001</v>
      </c>
      <c r="E87879" s="1">
        <v>4278.9889599999997</v>
      </c>
    </row>
    <row r="87880" spans="1:5">
      <c r="A87880" s="3">
        <v>45301</v>
      </c>
      <c r="B87880" s="1">
        <v>10</v>
      </c>
      <c r="C87880" s="1">
        <v>2654.9429599999999</v>
      </c>
      <c r="D87880" s="1">
        <v>1588.84301</v>
      </c>
      <c r="E87880" s="1">
        <v>4243.7859699999999</v>
      </c>
    </row>
    <row r="87881" spans="1:5">
      <c r="A87881" s="3">
        <v>45301</v>
      </c>
      <c r="B87881" s="1">
        <v>11</v>
      </c>
      <c r="C87881" s="1">
        <v>2688.9589799999999</v>
      </c>
      <c r="D87881" s="1">
        <v>1597.88303</v>
      </c>
      <c r="E87881" s="1">
        <v>4286.8420100000003</v>
      </c>
    </row>
    <row r="87882" spans="1:5">
      <c r="A87882" s="3">
        <v>45301</v>
      </c>
      <c r="B87882" s="1">
        <v>12</v>
      </c>
      <c r="C87882" s="1">
        <v>2691.8056299999998</v>
      </c>
      <c r="D87882" s="1">
        <v>1604.17929</v>
      </c>
      <c r="E87882" s="1">
        <v>4295.9849199999999</v>
      </c>
    </row>
    <row r="87883" spans="1:5">
      <c r="A87883" s="3">
        <v>45301</v>
      </c>
      <c r="B87883" s="1">
        <v>13</v>
      </c>
      <c r="C87883" s="1">
        <v>2745.056</v>
      </c>
      <c r="D87883" s="1">
        <v>1688.82898</v>
      </c>
      <c r="E87883" s="1">
        <v>4433.8849799999998</v>
      </c>
    </row>
    <row r="87884" spans="1:5">
      <c r="A87884" s="3">
        <v>45301</v>
      </c>
      <c r="B87884" s="1">
        <v>14</v>
      </c>
      <c r="C87884" s="1">
        <v>2782.6447400000002</v>
      </c>
      <c r="D87884" s="1">
        <v>1721.8782799999999</v>
      </c>
      <c r="E87884" s="1">
        <v>4504.5230199999996</v>
      </c>
    </row>
    <row r="87885" spans="1:5">
      <c r="A87885" s="3">
        <v>45301</v>
      </c>
      <c r="B87885" s="1">
        <v>15</v>
      </c>
      <c r="C87885" s="1">
        <v>2773.0820600000002</v>
      </c>
      <c r="D87885" s="1">
        <v>1719.6159299999999</v>
      </c>
      <c r="E87885" s="1">
        <v>4492.6979899999997</v>
      </c>
    </row>
    <row r="87886" spans="1:5">
      <c r="A87886" s="3">
        <v>45301</v>
      </c>
      <c r="B87886" s="1">
        <v>16</v>
      </c>
      <c r="C87886" s="1">
        <v>2759.2673399999999</v>
      </c>
      <c r="D87886" s="1">
        <v>1768.1846700000001</v>
      </c>
      <c r="E87886" s="1">
        <v>4527.45201</v>
      </c>
    </row>
    <row r="87887" spans="1:5">
      <c r="A87887" s="3">
        <v>45301</v>
      </c>
      <c r="B87887" s="1">
        <v>17</v>
      </c>
      <c r="C87887" s="1">
        <v>2784.4414900000002</v>
      </c>
      <c r="D87887" s="1">
        <v>1900.1144999999999</v>
      </c>
      <c r="E87887" s="1">
        <v>4684.5559899999998</v>
      </c>
    </row>
    <row r="87888" spans="1:5">
      <c r="A87888" s="3">
        <v>45301</v>
      </c>
      <c r="B87888" s="1">
        <v>18</v>
      </c>
      <c r="C87888" s="1">
        <v>2828.8996000000002</v>
      </c>
      <c r="D87888" s="1">
        <v>2050.1394100000002</v>
      </c>
      <c r="E87888" s="1">
        <v>4879.0390100000004</v>
      </c>
    </row>
    <row r="87889" spans="1:5">
      <c r="A87889" s="3">
        <v>45301</v>
      </c>
      <c r="B87889" s="1">
        <v>19</v>
      </c>
      <c r="C87889" s="1">
        <v>2769.1258600000001</v>
      </c>
      <c r="D87889" s="1">
        <v>2102.7630800000002</v>
      </c>
      <c r="E87889" s="1">
        <v>4871.8889399999998</v>
      </c>
    </row>
    <row r="87890" spans="1:5">
      <c r="A87890" s="3">
        <v>45301</v>
      </c>
      <c r="B87890" s="1">
        <v>20</v>
      </c>
      <c r="C87890" s="1">
        <v>2674.6064900000001</v>
      </c>
      <c r="D87890" s="1">
        <v>2086.2714500000002</v>
      </c>
      <c r="E87890" s="1">
        <v>4760.8779400000003</v>
      </c>
    </row>
    <row r="87891" spans="1:5">
      <c r="A87891" s="3">
        <v>45301</v>
      </c>
      <c r="B87891" s="1">
        <v>21</v>
      </c>
      <c r="C87891" s="1">
        <v>2614.5078699999999</v>
      </c>
      <c r="D87891" s="1">
        <v>2043.4681</v>
      </c>
      <c r="E87891" s="1">
        <v>4657.9759700000004</v>
      </c>
    </row>
    <row r="87892" spans="1:5">
      <c r="A87892" s="3">
        <v>45301</v>
      </c>
      <c r="B87892" s="1">
        <v>22</v>
      </c>
      <c r="C87892" s="1">
        <v>2512.5582300000001</v>
      </c>
      <c r="D87892" s="1">
        <v>1931.5738100000001</v>
      </c>
      <c r="E87892" s="1">
        <v>4444.1320400000004</v>
      </c>
    </row>
    <row r="87893" spans="1:5">
      <c r="A87893" s="3">
        <v>45301</v>
      </c>
      <c r="B87893" s="1">
        <v>23</v>
      </c>
      <c r="C87893" s="1">
        <v>2404.5359899999999</v>
      </c>
      <c r="D87893" s="1">
        <v>1750.9270100000001</v>
      </c>
      <c r="E87893" s="1">
        <v>4155.4629999999997</v>
      </c>
    </row>
    <row r="87894" spans="1:5">
      <c r="A87894" s="3">
        <v>45301</v>
      </c>
      <c r="B87894" s="1">
        <v>24</v>
      </c>
      <c r="C87894" s="1">
        <v>2332.8249599999999</v>
      </c>
      <c r="D87894" s="1">
        <v>1597.81603</v>
      </c>
      <c r="E87894" s="1">
        <v>3930.6409899999999</v>
      </c>
    </row>
    <row r="87895" spans="1:5">
      <c r="A87895" s="3">
        <v>45302</v>
      </c>
      <c r="B87895" s="1">
        <v>1</v>
      </c>
      <c r="C87895" s="1">
        <v>2225.8904400000001</v>
      </c>
      <c r="D87895" s="1">
        <v>1489.0625</v>
      </c>
      <c r="E87895" s="1">
        <v>3714.9529400000001</v>
      </c>
    </row>
    <row r="87896" spans="1:5">
      <c r="A87896" s="3">
        <v>45302</v>
      </c>
      <c r="B87896" s="1">
        <v>2</v>
      </c>
      <c r="C87896" s="1">
        <v>2184.45462</v>
      </c>
      <c r="D87896" s="1">
        <v>1413.19145</v>
      </c>
      <c r="E87896" s="1">
        <v>3597.6460699999998</v>
      </c>
    </row>
    <row r="87897" spans="1:5">
      <c r="A87897" s="3">
        <v>45302</v>
      </c>
      <c r="B87897" s="1">
        <v>3</v>
      </c>
      <c r="C87897" s="1">
        <v>2175.4971500000001</v>
      </c>
      <c r="D87897" s="1">
        <v>1382.27891</v>
      </c>
      <c r="E87897" s="1">
        <v>3557.7760600000001</v>
      </c>
    </row>
    <row r="87898" spans="1:5">
      <c r="A87898" s="3">
        <v>45302</v>
      </c>
      <c r="B87898" s="1">
        <v>4</v>
      </c>
      <c r="C87898" s="1">
        <v>2178.5794500000002</v>
      </c>
      <c r="D87898" s="1">
        <v>1375.8446300000001</v>
      </c>
      <c r="E87898" s="1">
        <v>3554.4240799999998</v>
      </c>
    </row>
    <row r="87899" spans="1:5">
      <c r="A87899" s="3">
        <v>45302</v>
      </c>
      <c r="B87899" s="1">
        <v>5</v>
      </c>
      <c r="C87899" s="1">
        <v>2243.0407599999999</v>
      </c>
      <c r="D87899" s="1">
        <v>1412.38321</v>
      </c>
      <c r="E87899" s="1">
        <v>3655.4239699999998</v>
      </c>
    </row>
    <row r="87900" spans="1:5">
      <c r="A87900" s="3">
        <v>45302</v>
      </c>
      <c r="B87900" s="1">
        <v>6</v>
      </c>
      <c r="C87900" s="1">
        <v>2409.8963899999999</v>
      </c>
      <c r="D87900" s="1">
        <v>1517.5526</v>
      </c>
      <c r="E87900" s="1">
        <v>3927.4489899999999</v>
      </c>
    </row>
    <row r="87901" spans="1:5">
      <c r="A87901" s="3">
        <v>45302</v>
      </c>
      <c r="B87901" s="1">
        <v>7</v>
      </c>
      <c r="C87901" s="1">
        <v>2626.3993</v>
      </c>
      <c r="D87901" s="1">
        <v>1688.09265</v>
      </c>
      <c r="E87901" s="1">
        <v>4314.4919499999996</v>
      </c>
    </row>
    <row r="87902" spans="1:5">
      <c r="A87902" s="3">
        <v>45302</v>
      </c>
      <c r="B87902" s="1">
        <v>8</v>
      </c>
      <c r="C87902" s="1">
        <v>2828.1423500000001</v>
      </c>
      <c r="D87902" s="1">
        <v>1829.47668</v>
      </c>
      <c r="E87902" s="1">
        <v>4657.6190299999998</v>
      </c>
    </row>
    <row r="87903" spans="1:5">
      <c r="A87903" s="3">
        <v>45302</v>
      </c>
      <c r="B87903" s="1">
        <v>9</v>
      </c>
      <c r="C87903" s="1">
        <v>2866.0194299999998</v>
      </c>
      <c r="D87903" s="1">
        <v>1787.23154</v>
      </c>
      <c r="E87903" s="1">
        <v>4653.2509700000001</v>
      </c>
    </row>
    <row r="87904" spans="1:5">
      <c r="A87904" s="3">
        <v>45302</v>
      </c>
      <c r="B87904" s="1">
        <v>10</v>
      </c>
      <c r="C87904" s="1">
        <v>2905.0760100000002</v>
      </c>
      <c r="D87904" s="1">
        <v>1767.2880299999999</v>
      </c>
      <c r="E87904" s="1">
        <v>4672.3640400000004</v>
      </c>
    </row>
    <row r="87905" spans="1:5">
      <c r="A87905" s="3">
        <v>45302</v>
      </c>
      <c r="B87905" s="1">
        <v>11</v>
      </c>
      <c r="C87905" s="1">
        <v>2854.9665599999998</v>
      </c>
      <c r="D87905" s="1">
        <v>1741.84043</v>
      </c>
      <c r="E87905" s="1">
        <v>4596.80699</v>
      </c>
    </row>
    <row r="87906" spans="1:5">
      <c r="A87906" s="3">
        <v>45302</v>
      </c>
      <c r="B87906" s="1">
        <v>12</v>
      </c>
      <c r="C87906" s="1">
        <v>2814.9818100000002</v>
      </c>
      <c r="D87906" s="1">
        <v>1666.5361700000001</v>
      </c>
      <c r="E87906" s="1">
        <v>4481.5179799999996</v>
      </c>
    </row>
    <row r="87907" spans="1:5">
      <c r="A87907" s="3">
        <v>45302</v>
      </c>
      <c r="B87907" s="1">
        <v>13</v>
      </c>
      <c r="C87907" s="1">
        <v>2753.1700599999999</v>
      </c>
      <c r="D87907" s="1">
        <v>1602.1988899999999</v>
      </c>
      <c r="E87907" s="1">
        <v>4355.36895</v>
      </c>
    </row>
    <row r="87908" spans="1:5">
      <c r="A87908" s="3">
        <v>45302</v>
      </c>
      <c r="B87908" s="1">
        <v>14</v>
      </c>
      <c r="C87908" s="1">
        <v>2738.1973200000002</v>
      </c>
      <c r="D87908" s="1">
        <v>1570.01766</v>
      </c>
      <c r="E87908" s="1">
        <v>4308.2149799999997</v>
      </c>
    </row>
    <row r="87909" spans="1:5">
      <c r="A87909" s="3">
        <v>45302</v>
      </c>
      <c r="B87909" s="1">
        <v>15</v>
      </c>
      <c r="C87909" s="1">
        <v>2722.6682099999998</v>
      </c>
      <c r="D87909" s="1">
        <v>1560.29177</v>
      </c>
      <c r="E87909" s="1">
        <v>4282.9599799999996</v>
      </c>
    </row>
    <row r="87910" spans="1:5">
      <c r="A87910" s="3">
        <v>45302</v>
      </c>
      <c r="B87910" s="1">
        <v>16</v>
      </c>
      <c r="C87910" s="1">
        <v>2707.3327100000001</v>
      </c>
      <c r="D87910" s="1">
        <v>1614.2082700000001</v>
      </c>
      <c r="E87910" s="1">
        <v>4321.5409799999998</v>
      </c>
    </row>
    <row r="87911" spans="1:5">
      <c r="A87911" s="3">
        <v>45302</v>
      </c>
      <c r="B87911" s="1">
        <v>17</v>
      </c>
      <c r="C87911" s="1">
        <v>2707.2968799999999</v>
      </c>
      <c r="D87911" s="1">
        <v>1751.7191399999999</v>
      </c>
      <c r="E87911" s="1">
        <v>4459.01602</v>
      </c>
    </row>
    <row r="87912" spans="1:5">
      <c r="A87912" s="3">
        <v>45302</v>
      </c>
      <c r="B87912" s="1">
        <v>18</v>
      </c>
      <c r="C87912" s="1">
        <v>2793.4776700000002</v>
      </c>
      <c r="D87912" s="1">
        <v>1975.61941</v>
      </c>
      <c r="E87912" s="1">
        <v>4769.0970799999996</v>
      </c>
    </row>
    <row r="87913" spans="1:5">
      <c r="A87913" s="3">
        <v>45302</v>
      </c>
      <c r="B87913" s="1">
        <v>19</v>
      </c>
      <c r="C87913" s="1">
        <v>2767.4495000000002</v>
      </c>
      <c r="D87913" s="1">
        <v>2069.0845100000001</v>
      </c>
      <c r="E87913" s="1">
        <v>4836.5340100000003</v>
      </c>
    </row>
    <row r="87914" spans="1:5">
      <c r="A87914" s="3">
        <v>45302</v>
      </c>
      <c r="B87914" s="1">
        <v>20</v>
      </c>
      <c r="C87914" s="1">
        <v>2695.16714</v>
      </c>
      <c r="D87914" s="1">
        <v>2075.6959000000002</v>
      </c>
      <c r="E87914" s="1">
        <v>4770.8630400000002</v>
      </c>
    </row>
    <row r="87915" spans="1:5">
      <c r="A87915" s="3">
        <v>45302</v>
      </c>
      <c r="B87915" s="1">
        <v>21</v>
      </c>
      <c r="C87915" s="1">
        <v>2635.3625900000002</v>
      </c>
      <c r="D87915" s="1">
        <v>2048.5223999999998</v>
      </c>
      <c r="E87915" s="1">
        <v>4683.8849899999996</v>
      </c>
    </row>
    <row r="87916" spans="1:5">
      <c r="A87916" s="3">
        <v>45302</v>
      </c>
      <c r="B87916" s="1">
        <v>22</v>
      </c>
      <c r="C87916" s="1">
        <v>2577.7877400000002</v>
      </c>
      <c r="D87916" s="1">
        <v>1955.96028</v>
      </c>
      <c r="E87916" s="1">
        <v>4533.74802</v>
      </c>
    </row>
    <row r="87917" spans="1:5">
      <c r="A87917" s="3">
        <v>45302</v>
      </c>
      <c r="B87917" s="1">
        <v>23</v>
      </c>
      <c r="C87917" s="1">
        <v>2500.24199</v>
      </c>
      <c r="D87917" s="1">
        <v>1830.8000099999999</v>
      </c>
      <c r="E87917" s="1">
        <v>4331.0420000000004</v>
      </c>
    </row>
    <row r="87918" spans="1:5">
      <c r="A87918" s="3">
        <v>45302</v>
      </c>
      <c r="B87918" s="1">
        <v>24</v>
      </c>
      <c r="C87918" s="1">
        <v>2358.14723</v>
      </c>
      <c r="D87918" s="1">
        <v>1661.95777</v>
      </c>
      <c r="E87918" s="1">
        <v>4020.105</v>
      </c>
    </row>
    <row r="87919" spans="1:5">
      <c r="A87919" s="3">
        <v>45303</v>
      </c>
      <c r="B87919" s="1">
        <v>1</v>
      </c>
      <c r="C87919" s="1">
        <v>2320.18694</v>
      </c>
      <c r="D87919" s="1">
        <v>1564.3280299999999</v>
      </c>
      <c r="E87919" s="1">
        <v>3884.5149700000002</v>
      </c>
    </row>
    <row r="87920" spans="1:5">
      <c r="A87920" s="3">
        <v>45303</v>
      </c>
      <c r="B87920" s="1">
        <v>2</v>
      </c>
      <c r="C87920" s="1">
        <v>2298.41041</v>
      </c>
      <c r="D87920" s="1">
        <v>1506.76062</v>
      </c>
      <c r="E87920" s="1">
        <v>3805.17103</v>
      </c>
    </row>
    <row r="87921" spans="1:5">
      <c r="A87921" s="3">
        <v>45303</v>
      </c>
      <c r="B87921" s="1">
        <v>3</v>
      </c>
      <c r="C87921" s="1">
        <v>2303.6943700000002</v>
      </c>
      <c r="D87921" s="1">
        <v>1483.8255999999999</v>
      </c>
      <c r="E87921" s="1">
        <v>3787.5199699999998</v>
      </c>
    </row>
    <row r="87922" spans="1:5">
      <c r="A87922" s="3">
        <v>45303</v>
      </c>
      <c r="B87922" s="1">
        <v>4</v>
      </c>
      <c r="C87922" s="1">
        <v>2301.4063000000001</v>
      </c>
      <c r="D87922" s="1">
        <v>1494.5326700000001</v>
      </c>
      <c r="E87922" s="1">
        <v>3795.9389700000002</v>
      </c>
    </row>
    <row r="87923" spans="1:5">
      <c r="A87923" s="3">
        <v>45303</v>
      </c>
      <c r="B87923" s="1">
        <v>5</v>
      </c>
      <c r="C87923" s="1">
        <v>2409.9303500000001</v>
      </c>
      <c r="D87923" s="1">
        <v>1554.1796200000001</v>
      </c>
      <c r="E87923" s="1">
        <v>3964.10997</v>
      </c>
    </row>
    <row r="87924" spans="1:5">
      <c r="A87924" s="3">
        <v>45303</v>
      </c>
      <c r="B87924" s="1">
        <v>6</v>
      </c>
      <c r="C87924" s="1">
        <v>2566.6675399999999</v>
      </c>
      <c r="D87924" s="1">
        <v>1673.84842</v>
      </c>
      <c r="E87924" s="1">
        <v>4240.5159599999997</v>
      </c>
    </row>
    <row r="87925" spans="1:5">
      <c r="A87925" s="3">
        <v>45303</v>
      </c>
      <c r="B87925" s="1">
        <v>7</v>
      </c>
      <c r="C87925" s="1">
        <v>2791.31979</v>
      </c>
      <c r="D87925" s="1">
        <v>1866.93217</v>
      </c>
      <c r="E87925" s="1">
        <v>4658.2519599999996</v>
      </c>
    </row>
    <row r="87926" spans="1:5">
      <c r="A87926" s="3">
        <v>45303</v>
      </c>
      <c r="B87926" s="1">
        <v>8</v>
      </c>
      <c r="C87926" s="1">
        <v>2999.7662700000001</v>
      </c>
      <c r="D87926" s="1">
        <v>2023.6506999999999</v>
      </c>
      <c r="E87926" s="1">
        <v>5023.4169700000002</v>
      </c>
    </row>
    <row r="87927" spans="1:5">
      <c r="A87927" s="3">
        <v>45303</v>
      </c>
      <c r="B87927" s="1">
        <v>9</v>
      </c>
      <c r="C87927" s="1">
        <v>2956.1581500000002</v>
      </c>
      <c r="D87927" s="1">
        <v>1956.73983</v>
      </c>
      <c r="E87927" s="1">
        <v>4912.8979799999997</v>
      </c>
    </row>
    <row r="87928" spans="1:5">
      <c r="A87928" s="3">
        <v>45303</v>
      </c>
      <c r="B87928" s="1">
        <v>10</v>
      </c>
      <c r="C87928" s="1">
        <v>2910.6531799999998</v>
      </c>
      <c r="D87928" s="1">
        <v>1843.88786</v>
      </c>
      <c r="E87928" s="1">
        <v>4754.5410400000001</v>
      </c>
    </row>
    <row r="87929" spans="1:5">
      <c r="A87929" s="3">
        <v>45303</v>
      </c>
      <c r="B87929" s="1">
        <v>11</v>
      </c>
      <c r="C87929" s="1">
        <v>2838.6739400000001</v>
      </c>
      <c r="D87929" s="1">
        <v>1742.87203</v>
      </c>
      <c r="E87929" s="1">
        <v>4581.5459700000001</v>
      </c>
    </row>
    <row r="87930" spans="1:5">
      <c r="A87930" s="3">
        <v>45303</v>
      </c>
      <c r="B87930" s="1">
        <v>12</v>
      </c>
      <c r="C87930" s="1">
        <v>2811.1290300000001</v>
      </c>
      <c r="D87930" s="1">
        <v>1721.6249299999999</v>
      </c>
      <c r="E87930" s="1">
        <v>4532.75396</v>
      </c>
    </row>
    <row r="87931" spans="1:5">
      <c r="A87931" s="3">
        <v>45303</v>
      </c>
      <c r="B87931" s="1">
        <v>13</v>
      </c>
      <c r="C87931" s="1">
        <v>2794.60223</v>
      </c>
      <c r="D87931" s="1">
        <v>1681.55378</v>
      </c>
      <c r="E87931" s="1">
        <v>4476.1560099999997</v>
      </c>
    </row>
    <row r="87932" spans="1:5">
      <c r="A87932" s="3">
        <v>45303</v>
      </c>
      <c r="B87932" s="1">
        <v>14</v>
      </c>
      <c r="C87932" s="1">
        <v>2783.4991300000002</v>
      </c>
      <c r="D87932" s="1">
        <v>1673.0339100000001</v>
      </c>
      <c r="E87932" s="1">
        <v>4456.5330400000003</v>
      </c>
    </row>
    <row r="87933" spans="1:5">
      <c r="A87933" s="3">
        <v>45303</v>
      </c>
      <c r="B87933" s="1">
        <v>15</v>
      </c>
      <c r="C87933" s="1">
        <v>2745.51179</v>
      </c>
      <c r="D87933" s="1">
        <v>1682.7952299999999</v>
      </c>
      <c r="E87933" s="1">
        <v>4428.3070200000002</v>
      </c>
    </row>
    <row r="87934" spans="1:5">
      <c r="A87934" s="3">
        <v>45303</v>
      </c>
      <c r="B87934" s="1">
        <v>16</v>
      </c>
      <c r="C87934" s="1">
        <v>2701.55636</v>
      </c>
      <c r="D87934" s="1">
        <v>1709.0046600000001</v>
      </c>
      <c r="E87934" s="1">
        <v>4410.5610200000001</v>
      </c>
    </row>
    <row r="87935" spans="1:5">
      <c r="A87935" s="3">
        <v>45303</v>
      </c>
      <c r="B87935" s="1">
        <v>17</v>
      </c>
      <c r="C87935" s="1">
        <v>2751.1237900000001</v>
      </c>
      <c r="D87935" s="1">
        <v>1857.0781999999999</v>
      </c>
      <c r="E87935" s="1">
        <v>4608.2019899999996</v>
      </c>
    </row>
    <row r="87936" spans="1:5">
      <c r="A87936" s="3">
        <v>45303</v>
      </c>
      <c r="B87936" s="1">
        <v>18</v>
      </c>
      <c r="C87936" s="1">
        <v>2822.2160600000002</v>
      </c>
      <c r="D87936" s="1">
        <v>2016.1419599999999</v>
      </c>
      <c r="E87936" s="1">
        <v>4838.3580199999997</v>
      </c>
    </row>
    <row r="87937" spans="1:5">
      <c r="A87937" s="3">
        <v>45303</v>
      </c>
      <c r="B87937" s="1">
        <v>19</v>
      </c>
      <c r="C87937" s="1">
        <v>2760.6965799999998</v>
      </c>
      <c r="D87937" s="1">
        <v>2045.5704000000001</v>
      </c>
      <c r="E87937" s="1">
        <v>4806.2669800000003</v>
      </c>
    </row>
    <row r="87938" spans="1:5">
      <c r="A87938" s="3">
        <v>45303</v>
      </c>
      <c r="B87938" s="1">
        <v>20</v>
      </c>
      <c r="C87938" s="1">
        <v>2679.7460000000001</v>
      </c>
      <c r="D87938" s="1">
        <v>2015.539</v>
      </c>
      <c r="E87938" s="1">
        <v>4695.2849999999999</v>
      </c>
    </row>
    <row r="87939" spans="1:5">
      <c r="A87939" s="3">
        <v>45303</v>
      </c>
      <c r="B87939" s="1">
        <v>21</v>
      </c>
      <c r="C87939" s="1">
        <v>2603.4279999999999</v>
      </c>
      <c r="D87939" s="1">
        <v>1949.7159899999999</v>
      </c>
      <c r="E87939" s="1">
        <v>4553.1439899999996</v>
      </c>
    </row>
    <row r="87940" spans="1:5">
      <c r="A87940" s="3">
        <v>45303</v>
      </c>
      <c r="B87940" s="1">
        <v>22</v>
      </c>
      <c r="C87940" s="1">
        <v>2508.8727399999998</v>
      </c>
      <c r="D87940" s="1">
        <v>1855.8272899999999</v>
      </c>
      <c r="E87940" s="1">
        <v>4364.70003</v>
      </c>
    </row>
    <row r="87941" spans="1:5">
      <c r="A87941" s="3">
        <v>45303</v>
      </c>
      <c r="B87941" s="1">
        <v>23</v>
      </c>
      <c r="C87941" s="1">
        <v>2395.92886</v>
      </c>
      <c r="D87941" s="1">
        <v>1723.69111</v>
      </c>
      <c r="E87941" s="1">
        <v>4119.6199699999997</v>
      </c>
    </row>
    <row r="87942" spans="1:5">
      <c r="A87942" s="3">
        <v>45303</v>
      </c>
      <c r="B87942" s="1">
        <v>24</v>
      </c>
      <c r="C87942" s="1">
        <v>2316.0068900000001</v>
      </c>
      <c r="D87942" s="1">
        <v>1593.7830799999999</v>
      </c>
      <c r="E87942" s="1">
        <v>3909.7899699999998</v>
      </c>
    </row>
    <row r="87943" spans="1:5">
      <c r="A87943" s="3">
        <v>45304</v>
      </c>
      <c r="B87943" s="1">
        <v>1</v>
      </c>
      <c r="C87943" s="1">
        <v>2223.1862799999999</v>
      </c>
      <c r="D87943" s="1">
        <v>1457.33574</v>
      </c>
      <c r="E87943" s="1">
        <v>3680.5220199999999</v>
      </c>
    </row>
    <row r="87944" spans="1:5">
      <c r="A87944" s="3">
        <v>45304</v>
      </c>
      <c r="B87944" s="1">
        <v>2</v>
      </c>
      <c r="C87944" s="1">
        <v>2166.3969999999999</v>
      </c>
      <c r="D87944" s="1">
        <v>1345.4730099999999</v>
      </c>
      <c r="E87944" s="1">
        <v>3511.8700100000001</v>
      </c>
    </row>
    <row r="87945" spans="1:5">
      <c r="A87945" s="3">
        <v>45304</v>
      </c>
      <c r="B87945" s="1">
        <v>3</v>
      </c>
      <c r="C87945" s="1">
        <v>2113.9281500000002</v>
      </c>
      <c r="D87945" s="1">
        <v>1260.26081</v>
      </c>
      <c r="E87945" s="1">
        <v>3374.18896</v>
      </c>
    </row>
    <row r="87946" spans="1:5">
      <c r="A87946" s="3">
        <v>45304</v>
      </c>
      <c r="B87946" s="1">
        <v>4</v>
      </c>
      <c r="C87946" s="1">
        <v>2114.7285400000001</v>
      </c>
      <c r="D87946" s="1">
        <v>1220.76243</v>
      </c>
      <c r="E87946" s="1">
        <v>3335.4909699999998</v>
      </c>
    </row>
    <row r="87947" spans="1:5">
      <c r="A87947" s="3">
        <v>45304</v>
      </c>
      <c r="B87947" s="1">
        <v>5</v>
      </c>
      <c r="C87947" s="1">
        <v>2133.1079199999999</v>
      </c>
      <c r="D87947" s="1">
        <v>1203.2110600000001</v>
      </c>
      <c r="E87947" s="1">
        <v>3336.31898</v>
      </c>
    </row>
    <row r="87948" spans="1:5">
      <c r="A87948" s="3">
        <v>45304</v>
      </c>
      <c r="B87948" s="1">
        <v>6</v>
      </c>
      <c r="C87948" s="1">
        <v>2177.45343</v>
      </c>
      <c r="D87948" s="1">
        <v>1212.0305499999999</v>
      </c>
      <c r="E87948" s="1">
        <v>3389.48398</v>
      </c>
    </row>
    <row r="87949" spans="1:5">
      <c r="A87949" s="3">
        <v>45304</v>
      </c>
      <c r="B87949" s="1">
        <v>7</v>
      </c>
      <c r="C87949" s="1">
        <v>2253.0290599999998</v>
      </c>
      <c r="D87949" s="1">
        <v>1256.6379199999999</v>
      </c>
      <c r="E87949" s="1">
        <v>3509.66698</v>
      </c>
    </row>
    <row r="87950" spans="1:5">
      <c r="A87950" s="3">
        <v>45304</v>
      </c>
      <c r="B87950" s="1">
        <v>8</v>
      </c>
      <c r="C87950" s="1">
        <v>2359.0551500000001</v>
      </c>
      <c r="D87950" s="1">
        <v>1380.54287</v>
      </c>
      <c r="E87950" s="1">
        <v>3739.5980199999999</v>
      </c>
    </row>
    <row r="87951" spans="1:5">
      <c r="A87951" s="3">
        <v>45304</v>
      </c>
      <c r="B87951" s="1">
        <v>9</v>
      </c>
      <c r="C87951" s="1">
        <v>2334.0819299999998</v>
      </c>
      <c r="D87951" s="1">
        <v>1450.20108</v>
      </c>
      <c r="E87951" s="1">
        <v>3784.2830100000001</v>
      </c>
    </row>
    <row r="87952" spans="1:5">
      <c r="A87952" s="3">
        <v>45304</v>
      </c>
      <c r="B87952" s="1">
        <v>10</v>
      </c>
      <c r="C87952" s="1">
        <v>2380.0668700000001</v>
      </c>
      <c r="D87952" s="1">
        <v>1535.20111</v>
      </c>
      <c r="E87952" s="1">
        <v>3915.2679800000001</v>
      </c>
    </row>
    <row r="87953" spans="1:5">
      <c r="A87953" s="3">
        <v>45304</v>
      </c>
      <c r="B87953" s="1">
        <v>11</v>
      </c>
      <c r="C87953" s="1">
        <v>2409.3362900000002</v>
      </c>
      <c r="D87953" s="1">
        <v>1616.41074</v>
      </c>
      <c r="E87953" s="1">
        <v>4025.74703</v>
      </c>
    </row>
    <row r="87954" spans="1:5">
      <c r="A87954" s="3">
        <v>45304</v>
      </c>
      <c r="B87954" s="1">
        <v>12</v>
      </c>
      <c r="C87954" s="1">
        <v>2453.86</v>
      </c>
      <c r="D87954" s="1">
        <v>1706.06699</v>
      </c>
      <c r="E87954" s="1">
        <v>4159.9269899999999</v>
      </c>
    </row>
    <row r="87955" spans="1:5">
      <c r="A87955" s="3">
        <v>45304</v>
      </c>
      <c r="B87955" s="1">
        <v>13</v>
      </c>
      <c r="C87955" s="1">
        <v>2409.82863</v>
      </c>
      <c r="D87955" s="1">
        <v>1693.01233</v>
      </c>
      <c r="E87955" s="1">
        <v>4102.8409600000005</v>
      </c>
    </row>
    <row r="87956" spans="1:5">
      <c r="A87956" s="3">
        <v>45304</v>
      </c>
      <c r="B87956" s="1">
        <v>14</v>
      </c>
      <c r="C87956" s="1">
        <v>2368.6016100000002</v>
      </c>
      <c r="D87956" s="1">
        <v>1655.4643699999999</v>
      </c>
      <c r="E87956" s="1">
        <v>4024.0659799999999</v>
      </c>
    </row>
    <row r="87957" spans="1:5">
      <c r="A87957" s="3">
        <v>45304</v>
      </c>
      <c r="B87957" s="1">
        <v>15</v>
      </c>
      <c r="C87957" s="1">
        <v>2372.4526599999999</v>
      </c>
      <c r="D87957" s="1">
        <v>1666.6462899999999</v>
      </c>
      <c r="E87957" s="1">
        <v>4039.0989500000001</v>
      </c>
    </row>
    <row r="87958" spans="1:5">
      <c r="A87958" s="3">
        <v>45304</v>
      </c>
      <c r="B87958" s="1">
        <v>16</v>
      </c>
      <c r="C87958" s="1">
        <v>2387.4274</v>
      </c>
      <c r="D87958" s="1">
        <v>1715.03557</v>
      </c>
      <c r="E87958" s="1">
        <v>4102.4629699999996</v>
      </c>
    </row>
    <row r="87959" spans="1:5">
      <c r="A87959" s="3">
        <v>45304</v>
      </c>
      <c r="B87959" s="1">
        <v>17</v>
      </c>
      <c r="C87959" s="1">
        <v>2467.5114699999999</v>
      </c>
      <c r="D87959" s="1">
        <v>1865.0155299999999</v>
      </c>
      <c r="E87959" s="1">
        <v>4332.527</v>
      </c>
    </row>
    <row r="87960" spans="1:5">
      <c r="A87960" s="3">
        <v>45304</v>
      </c>
      <c r="B87960" s="1">
        <v>18</v>
      </c>
      <c r="C87960" s="1">
        <v>2548.5931700000001</v>
      </c>
      <c r="D87960" s="1">
        <v>2016.31477</v>
      </c>
      <c r="E87960" s="1">
        <v>4564.9079400000001</v>
      </c>
    </row>
    <row r="87961" spans="1:5">
      <c r="A87961" s="3">
        <v>45304</v>
      </c>
      <c r="B87961" s="1">
        <v>19</v>
      </c>
      <c r="C87961" s="1">
        <v>2563.0424699999999</v>
      </c>
      <c r="D87961" s="1">
        <v>2072.4955199999999</v>
      </c>
      <c r="E87961" s="1">
        <v>4635.5379899999998</v>
      </c>
    </row>
    <row r="87962" spans="1:5">
      <c r="A87962" s="3">
        <v>45304</v>
      </c>
      <c r="B87962" s="1">
        <v>20</v>
      </c>
      <c r="C87962" s="1">
        <v>2542.9306900000001</v>
      </c>
      <c r="D87962" s="1">
        <v>2068.60527</v>
      </c>
      <c r="E87962" s="1">
        <v>4611.5359600000002</v>
      </c>
    </row>
    <row r="87963" spans="1:5">
      <c r="A87963" s="3">
        <v>45304</v>
      </c>
      <c r="B87963" s="1">
        <v>21</v>
      </c>
      <c r="C87963" s="1">
        <v>2521.1302500000002</v>
      </c>
      <c r="D87963" s="1">
        <v>2043.8597400000001</v>
      </c>
      <c r="E87963" s="1">
        <v>4564.98999</v>
      </c>
    </row>
    <row r="87964" spans="1:5">
      <c r="A87964" s="3">
        <v>45304</v>
      </c>
      <c r="B87964" s="1">
        <v>22</v>
      </c>
      <c r="C87964" s="1">
        <v>2471.84429</v>
      </c>
      <c r="D87964" s="1">
        <v>1977.6477199999999</v>
      </c>
      <c r="E87964" s="1">
        <v>4449.4920099999999</v>
      </c>
    </row>
    <row r="87965" spans="1:5">
      <c r="A87965" s="3">
        <v>45304</v>
      </c>
      <c r="B87965" s="1">
        <v>23</v>
      </c>
      <c r="C87965" s="1">
        <v>2414.7824999999998</v>
      </c>
      <c r="D87965" s="1">
        <v>1873.33449</v>
      </c>
      <c r="E87965" s="1">
        <v>4288.1169900000004</v>
      </c>
    </row>
    <row r="87966" spans="1:5">
      <c r="A87966" s="3">
        <v>45304</v>
      </c>
      <c r="B87966" s="1">
        <v>24</v>
      </c>
      <c r="C87966" s="1">
        <v>2351.4360499999998</v>
      </c>
      <c r="D87966" s="1">
        <v>1776.9799700000001</v>
      </c>
      <c r="E87966" s="1">
        <v>4128.4160199999997</v>
      </c>
    </row>
    <row r="87967" spans="1:5">
      <c r="A87967" s="3">
        <v>45305</v>
      </c>
      <c r="B87967" s="1">
        <v>1</v>
      </c>
      <c r="C87967" s="1">
        <v>2288.7741900000001</v>
      </c>
      <c r="D87967" s="1">
        <v>1683.0118</v>
      </c>
      <c r="E87967" s="1">
        <v>3971.7859899999999</v>
      </c>
    </row>
    <row r="87968" spans="1:5">
      <c r="A87968" s="3">
        <v>45305</v>
      </c>
      <c r="B87968" s="1">
        <v>2</v>
      </c>
      <c r="C87968" s="1">
        <v>2288.1273799999999</v>
      </c>
      <c r="D87968" s="1">
        <v>1637.1805899999999</v>
      </c>
      <c r="E87968" s="1">
        <v>3925.3079699999998</v>
      </c>
    </row>
    <row r="87969" spans="1:5">
      <c r="A87969" s="3">
        <v>45305</v>
      </c>
      <c r="B87969" s="1">
        <v>3</v>
      </c>
      <c r="C87969" s="1">
        <v>2266.1352400000001</v>
      </c>
      <c r="D87969" s="1">
        <v>1598.2607</v>
      </c>
      <c r="E87969" s="1">
        <v>3864.3959399999999</v>
      </c>
    </row>
    <row r="87970" spans="1:5">
      <c r="A87970" s="3">
        <v>45305</v>
      </c>
      <c r="B87970" s="1">
        <v>4</v>
      </c>
      <c r="C87970" s="1">
        <v>2270.6790000000001</v>
      </c>
      <c r="D87970" s="1">
        <v>1588.104</v>
      </c>
      <c r="E87970" s="1">
        <v>3858.7829999999999</v>
      </c>
    </row>
    <row r="87971" spans="1:5">
      <c r="A87971" s="3">
        <v>45305</v>
      </c>
      <c r="B87971" s="1">
        <v>5</v>
      </c>
      <c r="C87971" s="1">
        <v>2310.4773500000001</v>
      </c>
      <c r="D87971" s="1">
        <v>1609.5425499999999</v>
      </c>
      <c r="E87971" s="1">
        <v>3920.0198999999998</v>
      </c>
    </row>
    <row r="87972" spans="1:5">
      <c r="A87972" s="3">
        <v>45305</v>
      </c>
      <c r="B87972" s="1">
        <v>6</v>
      </c>
      <c r="C87972" s="1">
        <v>2372.0895399999999</v>
      </c>
      <c r="D87972" s="1">
        <v>1656.5994700000001</v>
      </c>
      <c r="E87972" s="1">
        <v>4028.6890100000001</v>
      </c>
    </row>
    <row r="87973" spans="1:5">
      <c r="A87973" s="3">
        <v>45305</v>
      </c>
      <c r="B87973" s="1">
        <v>7</v>
      </c>
      <c r="C87973" s="1">
        <v>2431.7927399999999</v>
      </c>
      <c r="D87973" s="1">
        <v>1714.7852700000001</v>
      </c>
      <c r="E87973" s="1">
        <v>4146.5780100000002</v>
      </c>
    </row>
    <row r="87974" spans="1:5">
      <c r="A87974" s="3">
        <v>45305</v>
      </c>
      <c r="B87974" s="1">
        <v>8</v>
      </c>
      <c r="C87974" s="1">
        <v>2481.1502300000002</v>
      </c>
      <c r="D87974" s="1">
        <v>1810.8867700000001</v>
      </c>
      <c r="E87974" s="1">
        <v>4292.0370000000003</v>
      </c>
    </row>
    <row r="87975" spans="1:5">
      <c r="A87975" s="3">
        <v>45305</v>
      </c>
      <c r="B87975" s="1">
        <v>9</v>
      </c>
      <c r="C87975" s="1">
        <v>2483.7310900000002</v>
      </c>
      <c r="D87975" s="1">
        <v>1883.1659</v>
      </c>
      <c r="E87975" s="1">
        <v>4366.8969900000002</v>
      </c>
    </row>
    <row r="87976" spans="1:5">
      <c r="A87976" s="3">
        <v>45305</v>
      </c>
      <c r="B87976" s="1">
        <v>10</v>
      </c>
      <c r="C87976" s="1">
        <v>2514.47822</v>
      </c>
      <c r="D87976" s="1">
        <v>1943.2277999999999</v>
      </c>
      <c r="E87976" s="1">
        <v>4457.7060199999996</v>
      </c>
    </row>
    <row r="87977" spans="1:5">
      <c r="A87977" s="3">
        <v>45305</v>
      </c>
      <c r="B87977" s="1">
        <v>11</v>
      </c>
      <c r="C87977" s="1">
        <v>2485.0970299999999</v>
      </c>
      <c r="D87977" s="1">
        <v>1912.9279899999999</v>
      </c>
      <c r="E87977" s="1">
        <v>4398.02502</v>
      </c>
    </row>
    <row r="87978" spans="1:5">
      <c r="A87978" s="3">
        <v>45305</v>
      </c>
      <c r="B87978" s="1">
        <v>12</v>
      </c>
      <c r="C87978" s="1">
        <v>2495.3159999999998</v>
      </c>
      <c r="D87978" s="1">
        <v>1960.538</v>
      </c>
      <c r="E87978" s="1">
        <v>4455.8540000000003</v>
      </c>
    </row>
    <row r="87979" spans="1:5">
      <c r="A87979" s="3">
        <v>45305</v>
      </c>
      <c r="B87979" s="1">
        <v>13</v>
      </c>
      <c r="C87979" s="1">
        <v>2577.5637400000001</v>
      </c>
      <c r="D87979" s="1">
        <v>2092.71126</v>
      </c>
      <c r="E87979" s="1">
        <v>4670.2749999999996</v>
      </c>
    </row>
    <row r="87980" spans="1:5">
      <c r="A87980" s="3">
        <v>45305</v>
      </c>
      <c r="B87980" s="1">
        <v>14</v>
      </c>
      <c r="C87980" s="1">
        <v>2595.0787700000001</v>
      </c>
      <c r="D87980" s="1">
        <v>2111.3592100000001</v>
      </c>
      <c r="E87980" s="1">
        <v>4706.4379799999997</v>
      </c>
    </row>
    <row r="87981" spans="1:5">
      <c r="A87981" s="3">
        <v>45305</v>
      </c>
      <c r="B87981" s="1">
        <v>15</v>
      </c>
      <c r="C87981" s="1">
        <v>2551.5664700000002</v>
      </c>
      <c r="D87981" s="1">
        <v>2060.6515100000001</v>
      </c>
      <c r="E87981" s="1">
        <v>4612.2179800000004</v>
      </c>
    </row>
    <row r="87982" spans="1:5">
      <c r="A87982" s="3">
        <v>45305</v>
      </c>
      <c r="B87982" s="1">
        <v>16</v>
      </c>
      <c r="C87982" s="1">
        <v>2527.8431999999998</v>
      </c>
      <c r="D87982" s="1">
        <v>2054.2387699999999</v>
      </c>
      <c r="E87982" s="1">
        <v>4582.0819700000002</v>
      </c>
    </row>
    <row r="87983" spans="1:5">
      <c r="A87983" s="3">
        <v>45305</v>
      </c>
      <c r="B87983" s="1">
        <v>17</v>
      </c>
      <c r="C87983" s="1">
        <v>2621.9775199999999</v>
      </c>
      <c r="D87983" s="1">
        <v>2202.0845199999999</v>
      </c>
      <c r="E87983" s="1">
        <v>4824.0620399999998</v>
      </c>
    </row>
    <row r="87984" spans="1:5">
      <c r="A87984" s="3">
        <v>45305</v>
      </c>
      <c r="B87984" s="1">
        <v>18</v>
      </c>
      <c r="C87984" s="1">
        <v>2750.8779300000001</v>
      </c>
      <c r="D87984" s="1">
        <v>2385.1930299999999</v>
      </c>
      <c r="E87984" s="1">
        <v>5136.07096</v>
      </c>
    </row>
    <row r="87985" spans="1:5">
      <c r="A87985" s="3">
        <v>45305</v>
      </c>
      <c r="B87985" s="1">
        <v>19</v>
      </c>
      <c r="C87985" s="1">
        <v>2766.9888500000002</v>
      </c>
      <c r="D87985" s="1">
        <v>2440.7941099999998</v>
      </c>
      <c r="E87985" s="1">
        <v>5207.7829599999995</v>
      </c>
    </row>
    <row r="87986" spans="1:5">
      <c r="A87986" s="3">
        <v>45305</v>
      </c>
      <c r="B87986" s="1">
        <v>20</v>
      </c>
      <c r="C87986" s="1">
        <v>2724.33358</v>
      </c>
      <c r="D87986" s="1">
        <v>2410.6633999999999</v>
      </c>
      <c r="E87986" s="1">
        <v>5134.9969799999999</v>
      </c>
    </row>
    <row r="87987" spans="1:5">
      <c r="A87987" s="3">
        <v>45305</v>
      </c>
      <c r="B87987" s="1">
        <v>21</v>
      </c>
      <c r="C87987" s="1">
        <v>2681.3279000000002</v>
      </c>
      <c r="D87987" s="1">
        <v>2369.9270900000001</v>
      </c>
      <c r="E87987" s="1">
        <v>5051.2549900000004</v>
      </c>
    </row>
    <row r="87988" spans="1:5">
      <c r="A87988" s="3">
        <v>45305</v>
      </c>
      <c r="B87988" s="1">
        <v>22</v>
      </c>
      <c r="C87988" s="1">
        <v>2649.23486</v>
      </c>
      <c r="D87988" s="1">
        <v>2294.5360799999999</v>
      </c>
      <c r="E87988" s="1">
        <v>4943.7709400000003</v>
      </c>
    </row>
    <row r="87989" spans="1:5">
      <c r="A87989" s="3">
        <v>45305</v>
      </c>
      <c r="B87989" s="1">
        <v>23</v>
      </c>
      <c r="C87989" s="1">
        <v>2581.0428700000002</v>
      </c>
      <c r="D87989" s="1">
        <v>2144.6801300000002</v>
      </c>
      <c r="E87989" s="1">
        <v>4725.723</v>
      </c>
    </row>
    <row r="87990" spans="1:5">
      <c r="A87990" s="3">
        <v>45305</v>
      </c>
      <c r="B87990" s="1">
        <v>24</v>
      </c>
      <c r="C87990" s="1">
        <v>2522.4294500000001</v>
      </c>
      <c r="D87990" s="1">
        <v>2010.0965699999999</v>
      </c>
      <c r="E87990" s="1">
        <v>4532.5260200000002</v>
      </c>
    </row>
    <row r="87991" spans="1:5">
      <c r="A87991" s="3">
        <v>45306</v>
      </c>
      <c r="B87991" s="1">
        <v>1</v>
      </c>
      <c r="C87991" s="1">
        <v>2476.1305499999999</v>
      </c>
      <c r="D87991" s="1">
        <v>1921.3604</v>
      </c>
      <c r="E87991" s="1">
        <v>4397.4909500000003</v>
      </c>
    </row>
    <row r="87992" spans="1:5">
      <c r="A87992" s="3">
        <v>45306</v>
      </c>
      <c r="B87992" s="1">
        <v>2</v>
      </c>
      <c r="C87992" s="1">
        <v>2452.3737999999998</v>
      </c>
      <c r="D87992" s="1">
        <v>1857.6431600000001</v>
      </c>
      <c r="E87992" s="1">
        <v>4310.0169599999999</v>
      </c>
    </row>
    <row r="87993" spans="1:5">
      <c r="A87993" s="3">
        <v>45306</v>
      </c>
      <c r="B87993" s="1">
        <v>3</v>
      </c>
      <c r="C87993" s="1">
        <v>2449.8008399999999</v>
      </c>
      <c r="D87993" s="1">
        <v>1827.25315</v>
      </c>
      <c r="E87993" s="1">
        <v>4277.0539900000003</v>
      </c>
    </row>
    <row r="87994" spans="1:5">
      <c r="A87994" s="3">
        <v>45306</v>
      </c>
      <c r="B87994" s="1">
        <v>4</v>
      </c>
      <c r="C87994" s="1">
        <v>2470.3146200000001</v>
      </c>
      <c r="D87994" s="1">
        <v>1817.5043599999999</v>
      </c>
      <c r="E87994" s="1">
        <v>4287.81898</v>
      </c>
    </row>
    <row r="87995" spans="1:5">
      <c r="A87995" s="3">
        <v>45306</v>
      </c>
      <c r="B87995" s="1">
        <v>5</v>
      </c>
      <c r="C87995" s="1">
        <v>2521.35178</v>
      </c>
      <c r="D87995" s="1">
        <v>1832.9402</v>
      </c>
      <c r="E87995" s="1">
        <v>4354.29198</v>
      </c>
    </row>
    <row r="87996" spans="1:5">
      <c r="A87996" s="3">
        <v>45306</v>
      </c>
      <c r="B87996" s="1">
        <v>6</v>
      </c>
      <c r="C87996" s="1">
        <v>2710.8054999999999</v>
      </c>
      <c r="D87996" s="1">
        <v>1948.0356099999999</v>
      </c>
      <c r="E87996" s="1">
        <v>4658.8411100000003</v>
      </c>
    </row>
    <row r="87997" spans="1:5">
      <c r="A87997" s="3">
        <v>45306</v>
      </c>
      <c r="B87997" s="1">
        <v>7</v>
      </c>
      <c r="C87997" s="1">
        <v>2791.7034100000001</v>
      </c>
      <c r="D87997" s="1">
        <v>2005.4415899999999</v>
      </c>
      <c r="E87997" s="1">
        <v>4797.1450000000004</v>
      </c>
    </row>
    <row r="87998" spans="1:5">
      <c r="A87998" s="3">
        <v>45306</v>
      </c>
      <c r="B87998" s="1">
        <v>8</v>
      </c>
      <c r="C87998" s="1">
        <v>2912.8611900000001</v>
      </c>
      <c r="D87998" s="1">
        <v>2128.7028</v>
      </c>
      <c r="E87998" s="1">
        <v>5041.5639899999996</v>
      </c>
    </row>
    <row r="87999" spans="1:5">
      <c r="A87999" s="3">
        <v>45306</v>
      </c>
      <c r="B87999" s="1">
        <v>9</v>
      </c>
      <c r="C87999" s="1">
        <v>2948.25173</v>
      </c>
      <c r="D87999" s="1">
        <v>2206.1112699999999</v>
      </c>
      <c r="E87999" s="1">
        <v>5154.3630000000003</v>
      </c>
    </row>
    <row r="88000" spans="1:5">
      <c r="A88000" s="3">
        <v>45306</v>
      </c>
      <c r="B88000" s="1">
        <v>10</v>
      </c>
      <c r="C88000" s="1">
        <v>3017.4128000000001</v>
      </c>
      <c r="D88000" s="1">
        <v>2296.5201699999998</v>
      </c>
      <c r="E88000" s="1">
        <v>5313.9329699999998</v>
      </c>
    </row>
    <row r="88001" spans="1:5">
      <c r="A88001" s="3">
        <v>45306</v>
      </c>
      <c r="B88001" s="1">
        <v>11</v>
      </c>
      <c r="C88001" s="1">
        <v>3031.27304</v>
      </c>
      <c r="D88001" s="1">
        <v>2328.95696</v>
      </c>
      <c r="E88001" s="1">
        <v>5360.23</v>
      </c>
    </row>
    <row r="88002" spans="1:5">
      <c r="A88002" s="3">
        <v>45306</v>
      </c>
      <c r="B88002" s="1">
        <v>12</v>
      </c>
      <c r="C88002" s="1">
        <v>3057.7166200000001</v>
      </c>
      <c r="D88002" s="1">
        <v>2368.1454199999998</v>
      </c>
      <c r="E88002" s="1">
        <v>5425.86204</v>
      </c>
    </row>
    <row r="88003" spans="1:5">
      <c r="A88003" s="3">
        <v>45306</v>
      </c>
      <c r="B88003" s="1">
        <v>13</v>
      </c>
      <c r="C88003" s="1">
        <v>3061.8229099999999</v>
      </c>
      <c r="D88003" s="1">
        <v>2394.4310599999999</v>
      </c>
      <c r="E88003" s="1">
        <v>5456.2539699999998</v>
      </c>
    </row>
    <row r="88004" spans="1:5">
      <c r="A88004" s="3">
        <v>45306</v>
      </c>
      <c r="B88004" s="1">
        <v>14</v>
      </c>
      <c r="C88004" s="1">
        <v>3062.5189099999998</v>
      </c>
      <c r="D88004" s="1">
        <v>2395.0070700000001</v>
      </c>
      <c r="E88004" s="1">
        <v>5457.5259800000003</v>
      </c>
    </row>
    <row r="88005" spans="1:5">
      <c r="A88005" s="3">
        <v>45306</v>
      </c>
      <c r="B88005" s="1">
        <v>15</v>
      </c>
      <c r="C88005" s="1">
        <v>3060.6864999999998</v>
      </c>
      <c r="D88005" s="1">
        <v>2403.20748</v>
      </c>
      <c r="E88005" s="1">
        <v>5463.8939799999998</v>
      </c>
    </row>
    <row r="88006" spans="1:5">
      <c r="A88006" s="3">
        <v>45306</v>
      </c>
      <c r="B88006" s="1">
        <v>16</v>
      </c>
      <c r="C88006" s="1">
        <v>3020.6494400000001</v>
      </c>
      <c r="D88006" s="1">
        <v>2406.6395600000001</v>
      </c>
      <c r="E88006" s="1">
        <v>5427.2889999999998</v>
      </c>
    </row>
    <row r="88007" spans="1:5">
      <c r="A88007" s="3">
        <v>45306</v>
      </c>
      <c r="B88007" s="1">
        <v>17</v>
      </c>
      <c r="C88007" s="1">
        <v>3078.6682999999998</v>
      </c>
      <c r="D88007" s="1">
        <v>2536.0996799999998</v>
      </c>
      <c r="E88007" s="1">
        <v>5614.7679799999996</v>
      </c>
    </row>
    <row r="88008" spans="1:5">
      <c r="A88008" s="3">
        <v>45306</v>
      </c>
      <c r="B88008" s="1">
        <v>18</v>
      </c>
      <c r="C88008" s="1">
        <v>3116.79</v>
      </c>
      <c r="D88008" s="1">
        <v>2651.3770500000001</v>
      </c>
      <c r="E88008" s="1">
        <v>5768.16705</v>
      </c>
    </row>
    <row r="88009" spans="1:5">
      <c r="A88009" s="3">
        <v>45306</v>
      </c>
      <c r="B88009" s="1">
        <v>19</v>
      </c>
      <c r="C88009" s="1">
        <v>3058.2867000000001</v>
      </c>
      <c r="D88009" s="1">
        <v>2687.0093299999999</v>
      </c>
      <c r="E88009" s="1">
        <v>5745.2960300000004</v>
      </c>
    </row>
    <row r="88010" spans="1:5">
      <c r="A88010" s="3">
        <v>45306</v>
      </c>
      <c r="B88010" s="1">
        <v>20</v>
      </c>
      <c r="C88010" s="1">
        <v>2991.51523</v>
      </c>
      <c r="D88010" s="1">
        <v>2660.7787800000001</v>
      </c>
      <c r="E88010" s="1">
        <v>5652.2940099999996</v>
      </c>
    </row>
    <row r="88011" spans="1:5">
      <c r="A88011" s="3">
        <v>45306</v>
      </c>
      <c r="B88011" s="1">
        <v>21</v>
      </c>
      <c r="C88011" s="1">
        <v>2935.02538</v>
      </c>
      <c r="D88011" s="1">
        <v>2584.7956100000001</v>
      </c>
      <c r="E88011" s="1">
        <v>5519.8209900000002</v>
      </c>
    </row>
    <row r="88012" spans="1:5">
      <c r="A88012" s="3">
        <v>45306</v>
      </c>
      <c r="B88012" s="1">
        <v>22</v>
      </c>
      <c r="C88012" s="1">
        <v>2868.8576400000002</v>
      </c>
      <c r="D88012" s="1">
        <v>2463.9713299999999</v>
      </c>
      <c r="E88012" s="1">
        <v>5332.8289699999996</v>
      </c>
    </row>
    <row r="88013" spans="1:5">
      <c r="A88013" s="3">
        <v>45306</v>
      </c>
      <c r="B88013" s="1">
        <v>23</v>
      </c>
      <c r="C88013" s="1">
        <v>2785.8151400000002</v>
      </c>
      <c r="D88013" s="1">
        <v>2297.2708499999999</v>
      </c>
      <c r="E88013" s="1">
        <v>5083.0859899999996</v>
      </c>
    </row>
    <row r="88014" spans="1:5">
      <c r="A88014" s="3">
        <v>45306</v>
      </c>
      <c r="B88014" s="1">
        <v>24</v>
      </c>
      <c r="C88014" s="1">
        <v>2674.1235299999998</v>
      </c>
      <c r="D88014" s="1">
        <v>2145.3514399999999</v>
      </c>
      <c r="E88014" s="1">
        <v>4819.4749700000002</v>
      </c>
    </row>
    <row r="88015" spans="1:5">
      <c r="A88015" s="3">
        <v>45307</v>
      </c>
      <c r="B88015" s="1">
        <v>1</v>
      </c>
      <c r="C88015" s="1">
        <v>2573.69796</v>
      </c>
      <c r="D88015" s="1">
        <v>2001.31501</v>
      </c>
      <c r="E88015" s="1">
        <v>4575.0129699999998</v>
      </c>
    </row>
    <row r="88016" spans="1:5">
      <c r="A88016" s="3">
        <v>45307</v>
      </c>
      <c r="B88016" s="1">
        <v>2</v>
      </c>
      <c r="C88016" s="1">
        <v>2582.2846500000001</v>
      </c>
      <c r="D88016" s="1">
        <v>1926.63534</v>
      </c>
      <c r="E88016" s="1">
        <v>4508.9199900000003</v>
      </c>
    </row>
    <row r="88017" spans="1:5">
      <c r="A88017" s="3">
        <v>45307</v>
      </c>
      <c r="B88017" s="1">
        <v>3</v>
      </c>
      <c r="C88017" s="1">
        <v>2557.0423900000001</v>
      </c>
      <c r="D88017" s="1">
        <v>1885.52457</v>
      </c>
      <c r="E88017" s="1">
        <v>4442.5669600000001</v>
      </c>
    </row>
    <row r="88018" spans="1:5">
      <c r="A88018" s="3">
        <v>45307</v>
      </c>
      <c r="B88018" s="1">
        <v>4</v>
      </c>
      <c r="C88018" s="1">
        <v>2600.7037300000002</v>
      </c>
      <c r="D88018" s="1">
        <v>1885.31024</v>
      </c>
      <c r="E88018" s="1">
        <v>4486.01397</v>
      </c>
    </row>
    <row r="88019" spans="1:5">
      <c r="A88019" s="3">
        <v>45307</v>
      </c>
      <c r="B88019" s="1">
        <v>5</v>
      </c>
      <c r="C88019" s="1">
        <v>2663.8068199999998</v>
      </c>
      <c r="D88019" s="1">
        <v>1906.7731699999999</v>
      </c>
      <c r="E88019" s="1">
        <v>4570.5799900000002</v>
      </c>
    </row>
    <row r="88020" spans="1:5">
      <c r="A88020" s="3">
        <v>45307</v>
      </c>
      <c r="B88020" s="1">
        <v>6</v>
      </c>
      <c r="C88020" s="1">
        <v>2829.7493100000002</v>
      </c>
      <c r="D88020" s="1">
        <v>2000.75468</v>
      </c>
      <c r="E88020" s="1">
        <v>4830.5039900000002</v>
      </c>
    </row>
    <row r="88021" spans="1:5">
      <c r="A88021" s="3">
        <v>45307</v>
      </c>
      <c r="B88021" s="1">
        <v>7</v>
      </c>
      <c r="C88021" s="1">
        <v>3003.78469</v>
      </c>
      <c r="D88021" s="1">
        <v>2120.9303399999999</v>
      </c>
      <c r="E88021" s="1">
        <v>5124.7150300000003</v>
      </c>
    </row>
    <row r="88022" spans="1:5">
      <c r="A88022" s="3">
        <v>45307</v>
      </c>
      <c r="B88022" s="1">
        <v>8</v>
      </c>
      <c r="C88022" s="1">
        <v>3117.5711099999999</v>
      </c>
      <c r="D88022" s="1">
        <v>2238.93181</v>
      </c>
      <c r="E88022" s="1">
        <v>5356.5029199999999</v>
      </c>
    </row>
    <row r="88023" spans="1:5">
      <c r="A88023" s="3">
        <v>45307</v>
      </c>
      <c r="B88023" s="1">
        <v>9</v>
      </c>
      <c r="C88023" s="1">
        <v>3181.1651499999998</v>
      </c>
      <c r="D88023" s="1">
        <v>2336.9978799999999</v>
      </c>
      <c r="E88023" s="1">
        <v>5518.1630299999997</v>
      </c>
    </row>
    <row r="88024" spans="1:5">
      <c r="A88024" s="3">
        <v>45307</v>
      </c>
      <c r="B88024" s="1">
        <v>10</v>
      </c>
      <c r="C88024" s="1">
        <v>3268.7122100000001</v>
      </c>
      <c r="D88024" s="1">
        <v>2407.6207899999999</v>
      </c>
      <c r="E88024" s="1">
        <v>5676.3329999999996</v>
      </c>
    </row>
    <row r="88025" spans="1:5">
      <c r="A88025" s="3">
        <v>45307</v>
      </c>
      <c r="B88025" s="1">
        <v>11</v>
      </c>
      <c r="C88025" s="1">
        <v>3273.2188099999998</v>
      </c>
      <c r="D88025" s="1">
        <v>2442.8871800000002</v>
      </c>
      <c r="E88025" s="1">
        <v>5716.10599</v>
      </c>
    </row>
    <row r="88026" spans="1:5">
      <c r="A88026" s="3">
        <v>45307</v>
      </c>
      <c r="B88026" s="1">
        <v>12</v>
      </c>
      <c r="C88026" s="1">
        <v>3251.9486000000002</v>
      </c>
      <c r="D88026" s="1">
        <v>2438.4034099999999</v>
      </c>
      <c r="E88026" s="1">
        <v>5690.3520099999996</v>
      </c>
    </row>
    <row r="88027" spans="1:5">
      <c r="A88027" s="3">
        <v>45307</v>
      </c>
      <c r="B88027" s="1">
        <v>13</v>
      </c>
      <c r="C88027" s="1">
        <v>3234.04115</v>
      </c>
      <c r="D88027" s="1">
        <v>2466.4407799999999</v>
      </c>
      <c r="E88027" s="1">
        <v>5700.4819299999999</v>
      </c>
    </row>
    <row r="88028" spans="1:5">
      <c r="A88028" s="3">
        <v>45307</v>
      </c>
      <c r="B88028" s="1">
        <v>14</v>
      </c>
      <c r="C88028" s="1">
        <v>3222.09665</v>
      </c>
      <c r="D88028" s="1">
        <v>2468.74037</v>
      </c>
      <c r="E88028" s="1">
        <v>5690.8370199999999</v>
      </c>
    </row>
    <row r="88029" spans="1:5">
      <c r="A88029" s="3">
        <v>45307</v>
      </c>
      <c r="B88029" s="1">
        <v>15</v>
      </c>
      <c r="C88029" s="1">
        <v>3213.0657099999999</v>
      </c>
      <c r="D88029" s="1">
        <v>2454.70732</v>
      </c>
      <c r="E88029" s="1">
        <v>5667.7730300000003</v>
      </c>
    </row>
    <row r="88030" spans="1:5">
      <c r="A88030" s="3">
        <v>45307</v>
      </c>
      <c r="B88030" s="1">
        <v>16</v>
      </c>
      <c r="C88030" s="1">
        <v>3191.1370200000001</v>
      </c>
      <c r="D88030" s="1">
        <v>2463.2409699999998</v>
      </c>
      <c r="E88030" s="1">
        <v>5654.37799</v>
      </c>
    </row>
    <row r="88031" spans="1:5">
      <c r="A88031" s="3">
        <v>45307</v>
      </c>
      <c r="B88031" s="1">
        <v>17</v>
      </c>
      <c r="C88031" s="1">
        <v>3196.1533100000001</v>
      </c>
      <c r="D88031" s="1">
        <v>2546.2506699999999</v>
      </c>
      <c r="E88031" s="1">
        <v>5742.40398</v>
      </c>
    </row>
    <row r="88032" spans="1:5">
      <c r="A88032" s="3">
        <v>45307</v>
      </c>
      <c r="B88032" s="1">
        <v>18</v>
      </c>
      <c r="C88032" s="1">
        <v>3257.88564</v>
      </c>
      <c r="D88032" s="1">
        <v>2716.5603099999998</v>
      </c>
      <c r="E88032" s="1">
        <v>5974.4459500000003</v>
      </c>
    </row>
    <row r="88033" spans="1:5">
      <c r="A88033" s="3">
        <v>45307</v>
      </c>
      <c r="B88033" s="1">
        <v>19</v>
      </c>
      <c r="C88033" s="1">
        <v>3201.1339400000002</v>
      </c>
      <c r="D88033" s="1">
        <v>2764.4490599999999</v>
      </c>
      <c r="E88033" s="1">
        <v>5965.5829999999996</v>
      </c>
    </row>
    <row r="88034" spans="1:5">
      <c r="A88034" s="3">
        <v>45307</v>
      </c>
      <c r="B88034" s="1">
        <v>20</v>
      </c>
      <c r="C88034" s="1">
        <v>3136.1394300000002</v>
      </c>
      <c r="D88034" s="1">
        <v>2742.2335400000002</v>
      </c>
      <c r="E88034" s="1">
        <v>5878.3729700000004</v>
      </c>
    </row>
    <row r="88035" spans="1:5">
      <c r="A88035" s="3">
        <v>45307</v>
      </c>
      <c r="B88035" s="1">
        <v>21</v>
      </c>
      <c r="C88035" s="1">
        <v>3069.8225000000002</v>
      </c>
      <c r="D88035" s="1">
        <v>2669.5805</v>
      </c>
      <c r="E88035" s="1">
        <v>5739.4030000000002</v>
      </c>
    </row>
    <row r="88036" spans="1:5">
      <c r="A88036" s="3">
        <v>45307</v>
      </c>
      <c r="B88036" s="1">
        <v>22</v>
      </c>
      <c r="C88036" s="1">
        <v>3027.7284800000002</v>
      </c>
      <c r="D88036" s="1">
        <v>2554.3435199999999</v>
      </c>
      <c r="E88036" s="1">
        <v>5582.0720000000001</v>
      </c>
    </row>
    <row r="88037" spans="1:5">
      <c r="A88037" s="3">
        <v>45307</v>
      </c>
      <c r="B88037" s="1">
        <v>23</v>
      </c>
      <c r="C88037" s="1">
        <v>2933.6797200000001</v>
      </c>
      <c r="D88037" s="1">
        <v>2391.6322799999998</v>
      </c>
      <c r="E88037" s="1">
        <v>5325.3119999999999</v>
      </c>
    </row>
    <row r="88038" spans="1:5">
      <c r="A88038" s="3">
        <v>45307</v>
      </c>
      <c r="B88038" s="1">
        <v>24</v>
      </c>
      <c r="C88038" s="1">
        <v>2872.2523000000001</v>
      </c>
      <c r="D88038" s="1">
        <v>2254.69877</v>
      </c>
      <c r="E88038" s="1">
        <v>5126.9510700000001</v>
      </c>
    </row>
    <row r="88039" spans="1:5">
      <c r="A88039" s="3">
        <v>45308</v>
      </c>
      <c r="B88039" s="1">
        <v>1</v>
      </c>
      <c r="C88039" s="1">
        <v>2807.94922</v>
      </c>
      <c r="D88039" s="1">
        <v>2167.8108000000002</v>
      </c>
      <c r="E88039" s="1">
        <v>4975.7600199999997</v>
      </c>
    </row>
    <row r="88040" spans="1:5">
      <c r="A88040" s="3">
        <v>45308</v>
      </c>
      <c r="B88040" s="1">
        <v>2</v>
      </c>
      <c r="C88040" s="1">
        <v>2770.7453500000001</v>
      </c>
      <c r="D88040" s="1">
        <v>2127.4067100000002</v>
      </c>
      <c r="E88040" s="1">
        <v>4898.1520600000003</v>
      </c>
    </row>
    <row r="88041" spans="1:5">
      <c r="A88041" s="3">
        <v>45308</v>
      </c>
      <c r="B88041" s="1">
        <v>3</v>
      </c>
      <c r="C88041" s="1">
        <v>2768.82008</v>
      </c>
      <c r="D88041" s="1">
        <v>2126.9659000000001</v>
      </c>
      <c r="E88041" s="1">
        <v>4895.7859799999997</v>
      </c>
    </row>
    <row r="88042" spans="1:5">
      <c r="A88042" s="3">
        <v>45308</v>
      </c>
      <c r="B88042" s="1">
        <v>4</v>
      </c>
      <c r="C88042" s="1">
        <v>2810.6971400000002</v>
      </c>
      <c r="D88042" s="1">
        <v>2144.8868499999999</v>
      </c>
      <c r="E88042" s="1">
        <v>4955.5839900000001</v>
      </c>
    </row>
    <row r="88043" spans="1:5">
      <c r="A88043" s="3">
        <v>45308</v>
      </c>
      <c r="B88043" s="1">
        <v>5</v>
      </c>
      <c r="C88043" s="1">
        <v>2890.4413100000002</v>
      </c>
      <c r="D88043" s="1">
        <v>2202.80267</v>
      </c>
      <c r="E88043" s="1">
        <v>5093.2439800000002</v>
      </c>
    </row>
    <row r="88044" spans="1:5">
      <c r="A88044" s="3">
        <v>45308</v>
      </c>
      <c r="B88044" s="1">
        <v>6</v>
      </c>
      <c r="C88044" s="1">
        <v>3033.0365900000002</v>
      </c>
      <c r="D88044" s="1">
        <v>2315.72748</v>
      </c>
      <c r="E88044" s="1">
        <v>5348.7640700000002</v>
      </c>
    </row>
    <row r="88045" spans="1:5">
      <c r="A88045" s="3">
        <v>45308</v>
      </c>
      <c r="B88045" s="1">
        <v>7</v>
      </c>
      <c r="C88045" s="1">
        <v>3273.7007699999999</v>
      </c>
      <c r="D88045" s="1">
        <v>2487.1042200000002</v>
      </c>
      <c r="E88045" s="1">
        <v>5760.8049899999996</v>
      </c>
    </row>
    <row r="88046" spans="1:5">
      <c r="A88046" s="3">
        <v>45308</v>
      </c>
      <c r="B88046" s="1">
        <v>8</v>
      </c>
      <c r="C88046" s="1">
        <v>3397.0738799999999</v>
      </c>
      <c r="D88046" s="1">
        <v>2643.5601900000001</v>
      </c>
      <c r="E88046" s="1">
        <v>6040.6340700000001</v>
      </c>
    </row>
    <row r="88047" spans="1:5">
      <c r="A88047" s="3">
        <v>45308</v>
      </c>
      <c r="B88047" s="1">
        <v>9</v>
      </c>
      <c r="C88047" s="1">
        <v>3451.9385200000002</v>
      </c>
      <c r="D88047" s="1">
        <v>2698.24343</v>
      </c>
      <c r="E88047" s="1">
        <v>6150.1819500000001</v>
      </c>
    </row>
    <row r="88048" spans="1:5">
      <c r="A88048" s="3">
        <v>45308</v>
      </c>
      <c r="B88048" s="1">
        <v>10</v>
      </c>
      <c r="C88048" s="1">
        <v>3393.3338800000001</v>
      </c>
      <c r="D88048" s="1">
        <v>2582.7860900000001</v>
      </c>
      <c r="E88048" s="1">
        <v>5976.1199699999997</v>
      </c>
    </row>
    <row r="88049" spans="1:5">
      <c r="A88049" s="3">
        <v>45308</v>
      </c>
      <c r="B88049" s="1">
        <v>11</v>
      </c>
      <c r="C88049" s="1">
        <v>3358.17724</v>
      </c>
      <c r="D88049" s="1">
        <v>2460.1267400000002</v>
      </c>
      <c r="E88049" s="1">
        <v>5818.3039799999997</v>
      </c>
    </row>
    <row r="88050" spans="1:5">
      <c r="A88050" s="3">
        <v>45308</v>
      </c>
      <c r="B88050" s="1">
        <v>12</v>
      </c>
      <c r="C88050" s="1">
        <v>3381.2053299999998</v>
      </c>
      <c r="D88050" s="1">
        <v>2449.2666399999998</v>
      </c>
      <c r="E88050" s="1">
        <v>5830.4719699999996</v>
      </c>
    </row>
    <row r="88051" spans="1:5">
      <c r="A88051" s="3">
        <v>45308</v>
      </c>
      <c r="B88051" s="1">
        <v>13</v>
      </c>
      <c r="C88051" s="1">
        <v>3363.3438000000001</v>
      </c>
      <c r="D88051" s="1">
        <v>2411.9201899999998</v>
      </c>
      <c r="E88051" s="1">
        <v>5775.2639900000004</v>
      </c>
    </row>
    <row r="88052" spans="1:5">
      <c r="A88052" s="3">
        <v>45308</v>
      </c>
      <c r="B88052" s="1">
        <v>14</v>
      </c>
      <c r="C88052" s="1">
        <v>3319.1922300000001</v>
      </c>
      <c r="D88052" s="1">
        <v>2367.09175</v>
      </c>
      <c r="E88052" s="1">
        <v>5686.2839800000002</v>
      </c>
    </row>
    <row r="88053" spans="1:5">
      <c r="A88053" s="3">
        <v>45308</v>
      </c>
      <c r="B88053" s="1">
        <v>15</v>
      </c>
      <c r="C88053" s="1">
        <v>3274.46567</v>
      </c>
      <c r="D88053" s="1">
        <v>2343.4973100000002</v>
      </c>
      <c r="E88053" s="1">
        <v>5617.9629800000002</v>
      </c>
    </row>
    <row r="88054" spans="1:5">
      <c r="A88054" s="3">
        <v>45308</v>
      </c>
      <c r="B88054" s="1">
        <v>16</v>
      </c>
      <c r="C88054" s="1">
        <v>3256.1948600000001</v>
      </c>
      <c r="D88054" s="1">
        <v>2389.02513</v>
      </c>
      <c r="E88054" s="1">
        <v>5645.2199899999996</v>
      </c>
    </row>
    <row r="88055" spans="1:5">
      <c r="A88055" s="3">
        <v>45308</v>
      </c>
      <c r="B88055" s="1">
        <v>17</v>
      </c>
      <c r="C88055" s="1">
        <v>3328.9791700000001</v>
      </c>
      <c r="D88055" s="1">
        <v>2574.05384</v>
      </c>
      <c r="E88055" s="1">
        <v>5903.0330100000001</v>
      </c>
    </row>
    <row r="88056" spans="1:5">
      <c r="A88056" s="3">
        <v>45308</v>
      </c>
      <c r="B88056" s="1">
        <v>18</v>
      </c>
      <c r="C88056" s="1">
        <v>3397.44722</v>
      </c>
      <c r="D88056" s="1">
        <v>2783.00776</v>
      </c>
      <c r="E88056" s="1">
        <v>6180.4549800000004</v>
      </c>
    </row>
    <row r="88057" spans="1:5">
      <c r="A88057" s="3">
        <v>45308</v>
      </c>
      <c r="B88057" s="1">
        <v>19</v>
      </c>
      <c r="C88057" s="1">
        <v>3325.7729800000002</v>
      </c>
      <c r="D88057" s="1">
        <v>2850.5869899999998</v>
      </c>
      <c r="E88057" s="1">
        <v>6176.3599700000004</v>
      </c>
    </row>
    <row r="88058" spans="1:5">
      <c r="A88058" s="3">
        <v>45308</v>
      </c>
      <c r="B88058" s="1">
        <v>20</v>
      </c>
      <c r="C88058" s="1">
        <v>3284.1502300000002</v>
      </c>
      <c r="D88058" s="1">
        <v>2867.1047699999999</v>
      </c>
      <c r="E88058" s="1">
        <v>6151.2550000000001</v>
      </c>
    </row>
    <row r="88059" spans="1:5">
      <c r="A88059" s="3">
        <v>45308</v>
      </c>
      <c r="B88059" s="1">
        <v>21</v>
      </c>
      <c r="C88059" s="1">
        <v>3195.6446599999999</v>
      </c>
      <c r="D88059" s="1">
        <v>2796.0733</v>
      </c>
      <c r="E88059" s="1">
        <v>5991.7179599999999</v>
      </c>
    </row>
    <row r="88060" spans="1:5">
      <c r="A88060" s="3">
        <v>45308</v>
      </c>
      <c r="B88060" s="1">
        <v>22</v>
      </c>
      <c r="C88060" s="1">
        <v>3142.5975400000002</v>
      </c>
      <c r="D88060" s="1">
        <v>2685.8904600000001</v>
      </c>
      <c r="E88060" s="1">
        <v>5828.4880000000003</v>
      </c>
    </row>
    <row r="88061" spans="1:5">
      <c r="A88061" s="3">
        <v>45308</v>
      </c>
      <c r="B88061" s="1">
        <v>23</v>
      </c>
      <c r="C88061" s="1">
        <v>3007.33905</v>
      </c>
      <c r="D88061" s="1">
        <v>2506.7619399999999</v>
      </c>
      <c r="E88061" s="1">
        <v>5514.1009899999999</v>
      </c>
    </row>
    <row r="88062" spans="1:5">
      <c r="A88062" s="3">
        <v>45308</v>
      </c>
      <c r="B88062" s="1">
        <v>24</v>
      </c>
      <c r="C88062" s="1">
        <v>2899.0277500000002</v>
      </c>
      <c r="D88062" s="1">
        <v>2346.7952500000001</v>
      </c>
      <c r="E88062" s="1">
        <v>5245.8230000000003</v>
      </c>
    </row>
    <row r="88063" spans="1:5">
      <c r="A88063" s="3">
        <v>45309</v>
      </c>
      <c r="B88063" s="1">
        <v>1</v>
      </c>
      <c r="C88063" s="1">
        <v>2855.9961800000001</v>
      </c>
      <c r="D88063" s="1">
        <v>2232.0279</v>
      </c>
      <c r="E88063" s="1">
        <v>5088.0240800000001</v>
      </c>
    </row>
    <row r="88064" spans="1:5">
      <c r="A88064" s="3">
        <v>45309</v>
      </c>
      <c r="B88064" s="1">
        <v>2</v>
      </c>
      <c r="C88064" s="1">
        <v>2815.67551</v>
      </c>
      <c r="D88064" s="1">
        <v>2184.8385400000002</v>
      </c>
      <c r="E88064" s="1">
        <v>5000.5140499999998</v>
      </c>
    </row>
    <row r="88065" spans="1:5">
      <c r="A88065" s="3">
        <v>45309</v>
      </c>
      <c r="B88065" s="1">
        <v>3</v>
      </c>
      <c r="C88065" s="1">
        <v>2816.02063</v>
      </c>
      <c r="D88065" s="1">
        <v>2160.1523900000002</v>
      </c>
      <c r="E88065" s="1">
        <v>4976.1730200000002</v>
      </c>
    </row>
    <row r="88066" spans="1:5">
      <c r="A88066" s="3">
        <v>45309</v>
      </c>
      <c r="B88066" s="1">
        <v>4</v>
      </c>
      <c r="C88066" s="1">
        <v>2791.1508800000001</v>
      </c>
      <c r="D88066" s="1">
        <v>2131.8461299999999</v>
      </c>
      <c r="E88066" s="1">
        <v>4922.99701</v>
      </c>
    </row>
    <row r="88067" spans="1:5">
      <c r="A88067" s="3">
        <v>45309</v>
      </c>
      <c r="B88067" s="1">
        <v>5</v>
      </c>
      <c r="C88067" s="1">
        <v>2868.4384599999998</v>
      </c>
      <c r="D88067" s="1">
        <v>2138.4475499999999</v>
      </c>
      <c r="E88067" s="1">
        <v>5006.8860100000002</v>
      </c>
    </row>
    <row r="88068" spans="1:5">
      <c r="A88068" s="3">
        <v>45309</v>
      </c>
      <c r="B88068" s="1">
        <v>6</v>
      </c>
      <c r="C88068" s="1">
        <v>3071.9105199999999</v>
      </c>
      <c r="D88068" s="1">
        <v>2265.7705099999998</v>
      </c>
      <c r="E88068" s="1">
        <v>5337.6810299999997</v>
      </c>
    </row>
    <row r="88069" spans="1:5">
      <c r="A88069" s="3">
        <v>45309</v>
      </c>
      <c r="B88069" s="1">
        <v>7</v>
      </c>
      <c r="C88069" s="1">
        <v>3223.92904</v>
      </c>
      <c r="D88069" s="1">
        <v>2401.9069800000002</v>
      </c>
      <c r="E88069" s="1">
        <v>5625.8360199999997</v>
      </c>
    </row>
    <row r="88070" spans="1:5">
      <c r="A88070" s="3">
        <v>45309</v>
      </c>
      <c r="B88070" s="1">
        <v>8</v>
      </c>
      <c r="C88070" s="1">
        <v>3363.61715</v>
      </c>
      <c r="D88070" s="1">
        <v>2486.5098600000001</v>
      </c>
      <c r="E88070" s="1">
        <v>5850.1270100000002</v>
      </c>
    </row>
    <row r="88071" spans="1:5">
      <c r="A88071" s="3">
        <v>45309</v>
      </c>
      <c r="B88071" s="1">
        <v>9</v>
      </c>
      <c r="C88071" s="1">
        <v>3422.0391</v>
      </c>
      <c r="D88071" s="1">
        <v>2449.9418700000001</v>
      </c>
      <c r="E88071" s="1">
        <v>5871.9809699999996</v>
      </c>
    </row>
    <row r="88072" spans="1:5">
      <c r="A88072" s="3">
        <v>45309</v>
      </c>
      <c r="B88072" s="1">
        <v>10</v>
      </c>
      <c r="C88072" s="1">
        <v>3431.0924100000002</v>
      </c>
      <c r="D88072" s="1">
        <v>2424.5256199999999</v>
      </c>
      <c r="E88072" s="1">
        <v>5855.6180299999996</v>
      </c>
    </row>
    <row r="88073" spans="1:5">
      <c r="A88073" s="3">
        <v>45309</v>
      </c>
      <c r="B88073" s="1">
        <v>11</v>
      </c>
      <c r="C88073" s="1">
        <v>3359.04727</v>
      </c>
      <c r="D88073" s="1">
        <v>2346.56774</v>
      </c>
      <c r="E88073" s="1">
        <v>5705.6150100000004</v>
      </c>
    </row>
    <row r="88074" spans="1:5">
      <c r="A88074" s="3">
        <v>45309</v>
      </c>
      <c r="B88074" s="1">
        <v>12</v>
      </c>
      <c r="C88074" s="1">
        <v>3352.3555999999999</v>
      </c>
      <c r="D88074" s="1">
        <v>2330.2613900000001</v>
      </c>
      <c r="E88074" s="1">
        <v>5682.6169900000004</v>
      </c>
    </row>
    <row r="88075" spans="1:5">
      <c r="A88075" s="3">
        <v>45309</v>
      </c>
      <c r="B88075" s="1">
        <v>13</v>
      </c>
      <c r="C88075" s="1">
        <v>3314.6321699999999</v>
      </c>
      <c r="D88075" s="1">
        <v>2286.3368700000001</v>
      </c>
      <c r="E88075" s="1">
        <v>5600.9690399999999</v>
      </c>
    </row>
    <row r="88076" spans="1:5">
      <c r="A88076" s="3">
        <v>45309</v>
      </c>
      <c r="B88076" s="1">
        <v>14</v>
      </c>
      <c r="C88076" s="1">
        <v>3306.1553600000002</v>
      </c>
      <c r="D88076" s="1">
        <v>2269.7167100000001</v>
      </c>
      <c r="E88076" s="1">
        <v>5575.8720700000003</v>
      </c>
    </row>
    <row r="88077" spans="1:5">
      <c r="A88077" s="3">
        <v>45309</v>
      </c>
      <c r="B88077" s="1">
        <v>15</v>
      </c>
      <c r="C88077" s="1">
        <v>3274.24548</v>
      </c>
      <c r="D88077" s="1">
        <v>2250.0635200000002</v>
      </c>
      <c r="E88077" s="1">
        <v>5524.3090000000002</v>
      </c>
    </row>
    <row r="88078" spans="1:5">
      <c r="A88078" s="3">
        <v>45309</v>
      </c>
      <c r="B88078" s="1">
        <v>16</v>
      </c>
      <c r="C88078" s="1">
        <v>3212.9735000000001</v>
      </c>
      <c r="D88078" s="1">
        <v>2251.6545099999998</v>
      </c>
      <c r="E88078" s="1">
        <v>5464.6280100000004</v>
      </c>
    </row>
    <row r="88079" spans="1:5">
      <c r="A88079" s="3">
        <v>45309</v>
      </c>
      <c r="B88079" s="1">
        <v>17</v>
      </c>
      <c r="C88079" s="1">
        <v>3162.1044900000002</v>
      </c>
      <c r="D88079" s="1">
        <v>2330.5754999999999</v>
      </c>
      <c r="E88079" s="1">
        <v>5492.6799899999996</v>
      </c>
    </row>
    <row r="88080" spans="1:5">
      <c r="A88080" s="3">
        <v>45309</v>
      </c>
      <c r="B88080" s="1">
        <v>18</v>
      </c>
      <c r="C88080" s="1">
        <v>3258.6073000000001</v>
      </c>
      <c r="D88080" s="1">
        <v>2524.6747099999998</v>
      </c>
      <c r="E88080" s="1">
        <v>5783.2820099999999</v>
      </c>
    </row>
    <row r="88081" spans="1:5">
      <c r="A88081" s="3">
        <v>45309</v>
      </c>
      <c r="B88081" s="1">
        <v>19</v>
      </c>
      <c r="C88081" s="1">
        <v>3184.1228299999998</v>
      </c>
      <c r="D88081" s="1">
        <v>2564.8971200000001</v>
      </c>
      <c r="E88081" s="1">
        <v>5749.0199499999999</v>
      </c>
    </row>
    <row r="88082" spans="1:5">
      <c r="A88082" s="3">
        <v>45309</v>
      </c>
      <c r="B88082" s="1">
        <v>20</v>
      </c>
      <c r="C88082" s="1">
        <v>3098.3024599999999</v>
      </c>
      <c r="D88082" s="1">
        <v>2545.89453</v>
      </c>
      <c r="E88082" s="1">
        <v>5644.1969900000004</v>
      </c>
    </row>
    <row r="88083" spans="1:5">
      <c r="A88083" s="3">
        <v>45309</v>
      </c>
      <c r="B88083" s="1">
        <v>21</v>
      </c>
      <c r="C88083" s="1">
        <v>2991.03262</v>
      </c>
      <c r="D88083" s="1">
        <v>2467.7603800000002</v>
      </c>
      <c r="E88083" s="1">
        <v>5458.7929999999997</v>
      </c>
    </row>
    <row r="88084" spans="1:5">
      <c r="A88084" s="3">
        <v>45309</v>
      </c>
      <c r="B88084" s="1">
        <v>22</v>
      </c>
      <c r="C88084" s="1">
        <v>2919.0474100000001</v>
      </c>
      <c r="D88084" s="1">
        <v>2390.6605800000002</v>
      </c>
      <c r="E88084" s="1">
        <v>5309.7079899999999</v>
      </c>
    </row>
    <row r="88085" spans="1:5">
      <c r="A88085" s="3">
        <v>45309</v>
      </c>
      <c r="B88085" s="1">
        <v>23</v>
      </c>
      <c r="C88085" s="1">
        <v>2751.4749400000001</v>
      </c>
      <c r="D88085" s="1">
        <v>2191.3520400000002</v>
      </c>
      <c r="E88085" s="1">
        <v>4942.8269799999998</v>
      </c>
    </row>
    <row r="88086" spans="1:5">
      <c r="A88086" s="3">
        <v>45309</v>
      </c>
      <c r="B88086" s="1">
        <v>24</v>
      </c>
      <c r="C88086" s="1">
        <v>2668.5301100000001</v>
      </c>
      <c r="D88086" s="1">
        <v>2052.05087</v>
      </c>
      <c r="E88086" s="1">
        <v>4720.5809799999997</v>
      </c>
    </row>
    <row r="88087" spans="1:5">
      <c r="A88087" s="3">
        <v>45310</v>
      </c>
      <c r="B88087" s="1">
        <v>1</v>
      </c>
      <c r="C88087" s="1">
        <v>2592.61186</v>
      </c>
      <c r="D88087" s="1">
        <v>1936.7761399999999</v>
      </c>
      <c r="E88087" s="1">
        <v>4529.3879999999999</v>
      </c>
    </row>
    <row r="88088" spans="1:5">
      <c r="A88088" s="3">
        <v>45310</v>
      </c>
      <c r="B88088" s="1">
        <v>2</v>
      </c>
      <c r="C88088" s="1">
        <v>2563.4174600000001</v>
      </c>
      <c r="D88088" s="1">
        <v>1865.63149</v>
      </c>
      <c r="E88088" s="1">
        <v>4429.0489500000003</v>
      </c>
    </row>
    <row r="88089" spans="1:5">
      <c r="A88089" s="3">
        <v>45310</v>
      </c>
      <c r="B88089" s="1">
        <v>3</v>
      </c>
      <c r="C88089" s="1">
        <v>2553.1271000000002</v>
      </c>
      <c r="D88089" s="1">
        <v>1827.40687</v>
      </c>
      <c r="E88089" s="1">
        <v>4380.5339700000004</v>
      </c>
    </row>
    <row r="88090" spans="1:5">
      <c r="A88090" s="3">
        <v>45310</v>
      </c>
      <c r="B88090" s="1">
        <v>4</v>
      </c>
      <c r="C88090" s="1">
        <v>2551.48389</v>
      </c>
      <c r="D88090" s="1">
        <v>1809.5141599999999</v>
      </c>
      <c r="E88090" s="1">
        <v>4360.9980500000001</v>
      </c>
    </row>
    <row r="88091" spans="1:5">
      <c r="A88091" s="3">
        <v>45310</v>
      </c>
      <c r="B88091" s="1">
        <v>5</v>
      </c>
      <c r="C88091" s="1">
        <v>2621.0400300000001</v>
      </c>
      <c r="D88091" s="1">
        <v>1841.25496</v>
      </c>
      <c r="E88091" s="1">
        <v>4462.2949900000003</v>
      </c>
    </row>
    <row r="88092" spans="1:5">
      <c r="A88092" s="3">
        <v>45310</v>
      </c>
      <c r="B88092" s="1">
        <v>6</v>
      </c>
      <c r="C88092" s="1">
        <v>2783.9394200000002</v>
      </c>
      <c r="D88092" s="1">
        <v>1931.39661</v>
      </c>
      <c r="E88092" s="1">
        <v>4715.3360300000004</v>
      </c>
    </row>
    <row r="88093" spans="1:5">
      <c r="A88093" s="3">
        <v>45310</v>
      </c>
      <c r="B88093" s="1">
        <v>7</v>
      </c>
      <c r="C88093" s="1">
        <v>2948.4426899999999</v>
      </c>
      <c r="D88093" s="1">
        <v>2045.4042899999999</v>
      </c>
      <c r="E88093" s="1">
        <v>4993.8469800000003</v>
      </c>
    </row>
    <row r="88094" spans="1:5">
      <c r="A88094" s="3">
        <v>45310</v>
      </c>
      <c r="B88094" s="1">
        <v>8</v>
      </c>
      <c r="C88094" s="1">
        <v>3061.4234200000001</v>
      </c>
      <c r="D88094" s="1">
        <v>2186.3075600000002</v>
      </c>
      <c r="E88094" s="1">
        <v>5247.7309800000003</v>
      </c>
    </row>
    <row r="88095" spans="1:5">
      <c r="A88095" s="3">
        <v>45310</v>
      </c>
      <c r="B88095" s="1">
        <v>9</v>
      </c>
      <c r="C88095" s="1">
        <v>3136.77666</v>
      </c>
      <c r="D88095" s="1">
        <v>2332.6663699999999</v>
      </c>
      <c r="E88095" s="1">
        <v>5469.4430300000004</v>
      </c>
    </row>
    <row r="88096" spans="1:5">
      <c r="A88096" s="3">
        <v>45310</v>
      </c>
      <c r="B88096" s="1">
        <v>10</v>
      </c>
      <c r="C88096" s="1">
        <v>3141.3047799999999</v>
      </c>
      <c r="D88096" s="1">
        <v>2396.0691700000002</v>
      </c>
      <c r="E88096" s="1">
        <v>5537.3739500000001</v>
      </c>
    </row>
    <row r="88097" spans="1:5">
      <c r="A88097" s="3">
        <v>45310</v>
      </c>
      <c r="B88097" s="1">
        <v>11</v>
      </c>
      <c r="C88097" s="1">
        <v>3173.3181800000002</v>
      </c>
      <c r="D88097" s="1">
        <v>2452.7187800000002</v>
      </c>
      <c r="E88097" s="1">
        <v>5626.0369600000004</v>
      </c>
    </row>
    <row r="88098" spans="1:5">
      <c r="A88098" s="3">
        <v>45310</v>
      </c>
      <c r="B88098" s="1">
        <v>12</v>
      </c>
      <c r="C88098" s="1">
        <v>3171.62041</v>
      </c>
      <c r="D88098" s="1">
        <v>2489.8845299999998</v>
      </c>
      <c r="E88098" s="1">
        <v>5661.5049399999998</v>
      </c>
    </row>
    <row r="88099" spans="1:5">
      <c r="A88099" s="3">
        <v>45310</v>
      </c>
      <c r="B88099" s="1">
        <v>13</v>
      </c>
      <c r="C88099" s="1">
        <v>3154.1351300000001</v>
      </c>
      <c r="D88099" s="1">
        <v>2510.7928499999998</v>
      </c>
      <c r="E88099" s="1">
        <v>5664.9279800000004</v>
      </c>
    </row>
    <row r="88100" spans="1:5">
      <c r="A88100" s="3">
        <v>45310</v>
      </c>
      <c r="B88100" s="1">
        <v>14</v>
      </c>
      <c r="C88100" s="1">
        <v>3132.0720900000001</v>
      </c>
      <c r="D88100" s="1">
        <v>2502.6868599999998</v>
      </c>
      <c r="E88100" s="1">
        <v>5634.7589500000004</v>
      </c>
    </row>
    <row r="88101" spans="1:5">
      <c r="A88101" s="3">
        <v>45310</v>
      </c>
      <c r="B88101" s="1">
        <v>15</v>
      </c>
      <c r="C88101" s="1">
        <v>3132.7042799999999</v>
      </c>
      <c r="D88101" s="1">
        <v>2496.9316800000001</v>
      </c>
      <c r="E88101" s="1">
        <v>5629.6359599999996</v>
      </c>
    </row>
    <row r="88102" spans="1:5">
      <c r="A88102" s="3">
        <v>45310</v>
      </c>
      <c r="B88102" s="1">
        <v>16</v>
      </c>
      <c r="C88102" s="1">
        <v>3137.5678600000001</v>
      </c>
      <c r="D88102" s="1">
        <v>2504.9971399999999</v>
      </c>
      <c r="E88102" s="1">
        <v>5642.5649999999996</v>
      </c>
    </row>
    <row r="88103" spans="1:5">
      <c r="A88103" s="3">
        <v>45310</v>
      </c>
      <c r="B88103" s="1">
        <v>17</v>
      </c>
      <c r="C88103" s="1">
        <v>3115.0974000000001</v>
      </c>
      <c r="D88103" s="1">
        <v>2544.1555699999999</v>
      </c>
      <c r="E88103" s="1">
        <v>5659.2529699999996</v>
      </c>
    </row>
    <row r="88104" spans="1:5">
      <c r="A88104" s="3">
        <v>45310</v>
      </c>
      <c r="B88104" s="1">
        <v>18</v>
      </c>
      <c r="C88104" s="1">
        <v>3183.9585099999999</v>
      </c>
      <c r="D88104" s="1">
        <v>2682.9714199999999</v>
      </c>
      <c r="E88104" s="1">
        <v>5866.9299300000002</v>
      </c>
    </row>
    <row r="88105" spans="1:5">
      <c r="A88105" s="3">
        <v>45310</v>
      </c>
      <c r="B88105" s="1">
        <v>19</v>
      </c>
      <c r="C88105" s="1">
        <v>3130.6698000000001</v>
      </c>
      <c r="D88105" s="1">
        <v>2701.1041500000001</v>
      </c>
      <c r="E88105" s="1">
        <v>5831.7739499999998</v>
      </c>
    </row>
    <row r="88106" spans="1:5">
      <c r="A88106" s="3">
        <v>45310</v>
      </c>
      <c r="B88106" s="1">
        <v>20</v>
      </c>
      <c r="C88106" s="1">
        <v>3052.4008699999999</v>
      </c>
      <c r="D88106" s="1">
        <v>2636.1461199999999</v>
      </c>
      <c r="E88106" s="1">
        <v>5688.5469899999998</v>
      </c>
    </row>
    <row r="88107" spans="1:5">
      <c r="A88107" s="3">
        <v>45310</v>
      </c>
      <c r="B88107" s="1">
        <v>21</v>
      </c>
      <c r="C88107" s="1">
        <v>2987.5391100000002</v>
      </c>
      <c r="D88107" s="1">
        <v>2552.6089000000002</v>
      </c>
      <c r="E88107" s="1">
        <v>5540.1480099999999</v>
      </c>
    </row>
    <row r="88108" spans="1:5">
      <c r="A88108" s="3">
        <v>45310</v>
      </c>
      <c r="B88108" s="1">
        <v>22</v>
      </c>
      <c r="C88108" s="1">
        <v>2892.2834800000001</v>
      </c>
      <c r="D88108" s="1">
        <v>2442.4045000000001</v>
      </c>
      <c r="E88108" s="1">
        <v>5334.6879799999997</v>
      </c>
    </row>
    <row r="88109" spans="1:5">
      <c r="A88109" s="3">
        <v>45310</v>
      </c>
      <c r="B88109" s="1">
        <v>23</v>
      </c>
      <c r="C88109" s="1">
        <v>2781.5374200000001</v>
      </c>
      <c r="D88109" s="1">
        <v>2298.0955399999998</v>
      </c>
      <c r="E88109" s="1">
        <v>5079.6329599999999</v>
      </c>
    </row>
    <row r="88110" spans="1:5">
      <c r="A88110" s="3">
        <v>45310</v>
      </c>
      <c r="B88110" s="1">
        <v>24</v>
      </c>
      <c r="C88110" s="1">
        <v>2729.6180599999998</v>
      </c>
      <c r="D88110" s="1">
        <v>2197.9349099999999</v>
      </c>
      <c r="E88110" s="1">
        <v>4927.5529699999997</v>
      </c>
    </row>
    <row r="88111" spans="1:5">
      <c r="A88111" s="3">
        <v>45311</v>
      </c>
      <c r="B88111" s="1">
        <v>1</v>
      </c>
      <c r="C88111" s="1">
        <v>2663.5732499999999</v>
      </c>
      <c r="D88111" s="1">
        <v>2102.3777399999999</v>
      </c>
      <c r="E88111" s="1">
        <v>4765.9509900000003</v>
      </c>
    </row>
    <row r="88112" spans="1:5">
      <c r="A88112" s="3">
        <v>45311</v>
      </c>
      <c r="B88112" s="1">
        <v>2</v>
      </c>
      <c r="C88112" s="1">
        <v>2644.0856399999998</v>
      </c>
      <c r="D88112" s="1">
        <v>2046.7963299999999</v>
      </c>
      <c r="E88112" s="1">
        <v>4690.8819700000004</v>
      </c>
    </row>
    <row r="88113" spans="1:5">
      <c r="A88113" s="3">
        <v>45311</v>
      </c>
      <c r="B88113" s="1">
        <v>3</v>
      </c>
      <c r="C88113" s="1">
        <v>2643.77367</v>
      </c>
      <c r="D88113" s="1">
        <v>2030.9893099999999</v>
      </c>
      <c r="E88113" s="1">
        <v>4674.7629800000004</v>
      </c>
    </row>
    <row r="88114" spans="1:5">
      <c r="A88114" s="3">
        <v>45311</v>
      </c>
      <c r="B88114" s="1">
        <v>4</v>
      </c>
      <c r="C88114" s="1">
        <v>2650.3131400000002</v>
      </c>
      <c r="D88114" s="1">
        <v>2035.94282</v>
      </c>
      <c r="E88114" s="1">
        <v>4686.2559600000004</v>
      </c>
    </row>
    <row r="88115" spans="1:5">
      <c r="A88115" s="3">
        <v>45311</v>
      </c>
      <c r="B88115" s="1">
        <v>5</v>
      </c>
      <c r="C88115" s="1">
        <v>2686.1386200000002</v>
      </c>
      <c r="D88115" s="1">
        <v>2069.9273699999999</v>
      </c>
      <c r="E88115" s="1">
        <v>4756.0659900000001</v>
      </c>
    </row>
    <row r="88116" spans="1:5">
      <c r="A88116" s="3">
        <v>45311</v>
      </c>
      <c r="B88116" s="1">
        <v>6</v>
      </c>
      <c r="C88116" s="1">
        <v>2764.1363299999998</v>
      </c>
      <c r="D88116" s="1">
        <v>2133.5806200000002</v>
      </c>
      <c r="E88116" s="1">
        <v>4897.71695</v>
      </c>
    </row>
    <row r="88117" spans="1:5">
      <c r="A88117" s="3">
        <v>45311</v>
      </c>
      <c r="B88117" s="1">
        <v>7</v>
      </c>
      <c r="C88117" s="1">
        <v>2851.2898100000002</v>
      </c>
      <c r="D88117" s="1">
        <v>2235.8311399999998</v>
      </c>
      <c r="E88117" s="1">
        <v>5087.1209500000004</v>
      </c>
    </row>
    <row r="88118" spans="1:5">
      <c r="A88118" s="3">
        <v>45311</v>
      </c>
      <c r="B88118" s="1">
        <v>8</v>
      </c>
      <c r="C88118" s="1">
        <v>2965.1284500000002</v>
      </c>
      <c r="D88118" s="1">
        <v>2394.2996199999998</v>
      </c>
      <c r="E88118" s="1">
        <v>5359.4280699999999</v>
      </c>
    </row>
    <row r="88119" spans="1:5">
      <c r="A88119" s="3">
        <v>45311</v>
      </c>
      <c r="B88119" s="1">
        <v>9</v>
      </c>
      <c r="C88119" s="1">
        <v>2945.41527</v>
      </c>
      <c r="D88119" s="1">
        <v>2446.2397099999998</v>
      </c>
      <c r="E88119" s="1">
        <v>5391.6549800000003</v>
      </c>
    </row>
    <row r="88120" spans="1:5">
      <c r="A88120" s="3">
        <v>45311</v>
      </c>
      <c r="B88120" s="1">
        <v>10</v>
      </c>
      <c r="C88120" s="1">
        <v>2995.12464</v>
      </c>
      <c r="D88120" s="1">
        <v>2508.7763799999998</v>
      </c>
      <c r="E88120" s="1">
        <v>5503.9010200000002</v>
      </c>
    </row>
    <row r="88121" spans="1:5">
      <c r="A88121" s="3">
        <v>45311</v>
      </c>
      <c r="B88121" s="1">
        <v>11</v>
      </c>
      <c r="C88121" s="1">
        <v>3033.25785</v>
      </c>
      <c r="D88121" s="1">
        <v>2567.5571500000001</v>
      </c>
      <c r="E88121" s="1">
        <v>5600.8149999999996</v>
      </c>
    </row>
    <row r="88122" spans="1:5">
      <c r="A88122" s="3">
        <v>45311</v>
      </c>
      <c r="B88122" s="1">
        <v>12</v>
      </c>
      <c r="C88122" s="1">
        <v>3046.2084399999999</v>
      </c>
      <c r="D88122" s="1">
        <v>2582.2165599999998</v>
      </c>
      <c r="E88122" s="1">
        <v>5628.4250000000002</v>
      </c>
    </row>
    <row r="88123" spans="1:5">
      <c r="A88123" s="3">
        <v>45311</v>
      </c>
      <c r="B88123" s="1">
        <v>13</v>
      </c>
      <c r="C88123" s="1">
        <v>3012.8793900000001</v>
      </c>
      <c r="D88123" s="1">
        <v>2553.5916299999999</v>
      </c>
      <c r="E88123" s="1">
        <v>5566.47102</v>
      </c>
    </row>
    <row r="88124" spans="1:5">
      <c r="A88124" s="3">
        <v>45311</v>
      </c>
      <c r="B88124" s="1">
        <v>14</v>
      </c>
      <c r="C88124" s="1">
        <v>2973.9499799999999</v>
      </c>
      <c r="D88124" s="1">
        <v>2513.63906</v>
      </c>
      <c r="E88124" s="1">
        <v>5487.5890399999998</v>
      </c>
    </row>
    <row r="88125" spans="1:5">
      <c r="A88125" s="3">
        <v>45311</v>
      </c>
      <c r="B88125" s="1">
        <v>15</v>
      </c>
      <c r="C88125" s="1">
        <v>2988.4202599999999</v>
      </c>
      <c r="D88125" s="1">
        <v>2530.13274</v>
      </c>
      <c r="E88125" s="1">
        <v>5518.5529999999999</v>
      </c>
    </row>
    <row r="88126" spans="1:5">
      <c r="A88126" s="3">
        <v>45311</v>
      </c>
      <c r="B88126" s="1">
        <v>16</v>
      </c>
      <c r="C88126" s="1">
        <v>2969.6535600000002</v>
      </c>
      <c r="D88126" s="1">
        <v>2537.7944299999999</v>
      </c>
      <c r="E88126" s="1">
        <v>5507.4479899999997</v>
      </c>
    </row>
    <row r="88127" spans="1:5">
      <c r="A88127" s="3">
        <v>45311</v>
      </c>
      <c r="B88127" s="1">
        <v>17</v>
      </c>
      <c r="C88127" s="1">
        <v>3018.7556199999999</v>
      </c>
      <c r="D88127" s="1">
        <v>2637.2173299999999</v>
      </c>
      <c r="E88127" s="1">
        <v>5655.9729500000003</v>
      </c>
    </row>
    <row r="88128" spans="1:5">
      <c r="A88128" s="3">
        <v>45311</v>
      </c>
      <c r="B88128" s="1">
        <v>18</v>
      </c>
      <c r="C88128" s="1">
        <v>3143.5697599999999</v>
      </c>
      <c r="D88128" s="1">
        <v>2795.8752399999998</v>
      </c>
      <c r="E88128" s="1">
        <v>5939.4449999999997</v>
      </c>
    </row>
    <row r="88129" spans="1:5">
      <c r="A88129" s="3">
        <v>45311</v>
      </c>
      <c r="B88129" s="1">
        <v>19</v>
      </c>
      <c r="C88129" s="1">
        <v>3120.3038900000001</v>
      </c>
      <c r="D88129" s="1">
        <v>2795.8971200000001</v>
      </c>
      <c r="E88129" s="1">
        <v>5916.2010099999998</v>
      </c>
    </row>
    <row r="88130" spans="1:5">
      <c r="A88130" s="3">
        <v>45311</v>
      </c>
      <c r="B88130" s="1">
        <v>20</v>
      </c>
      <c r="C88130" s="1">
        <v>3067.3107599999998</v>
      </c>
      <c r="D88130" s="1">
        <v>2742.8691899999999</v>
      </c>
      <c r="E88130" s="1">
        <v>5810.1799499999997</v>
      </c>
    </row>
    <row r="88131" spans="1:5">
      <c r="A88131" s="3">
        <v>45311</v>
      </c>
      <c r="B88131" s="1">
        <v>21</v>
      </c>
      <c r="C88131" s="1">
        <v>3022.44571</v>
      </c>
      <c r="D88131" s="1">
        <v>2680.16923</v>
      </c>
      <c r="E88131" s="1">
        <v>5702.6149400000004</v>
      </c>
    </row>
    <row r="88132" spans="1:5">
      <c r="A88132" s="3">
        <v>45311</v>
      </c>
      <c r="B88132" s="1">
        <v>22</v>
      </c>
      <c r="C88132" s="1">
        <v>2921.73117</v>
      </c>
      <c r="D88132" s="1">
        <v>2567.60781</v>
      </c>
      <c r="E88132" s="1">
        <v>5489.3389800000004</v>
      </c>
    </row>
    <row r="88133" spans="1:5">
      <c r="A88133" s="3">
        <v>45311</v>
      </c>
      <c r="B88133" s="1">
        <v>23</v>
      </c>
      <c r="C88133" s="1">
        <v>2860.3760200000002</v>
      </c>
      <c r="D88133" s="1">
        <v>2457.3470000000002</v>
      </c>
      <c r="E88133" s="1">
        <v>5317.7230200000004</v>
      </c>
    </row>
    <row r="88134" spans="1:5">
      <c r="A88134" s="3">
        <v>45311</v>
      </c>
      <c r="B88134" s="1">
        <v>24</v>
      </c>
      <c r="C88134" s="1">
        <v>2808.9620300000001</v>
      </c>
      <c r="D88134" s="1">
        <v>2354.3489399999999</v>
      </c>
      <c r="E88134" s="1">
        <v>5163.3109700000005</v>
      </c>
    </row>
    <row r="88135" spans="1:5">
      <c r="A88135" s="3">
        <v>45312</v>
      </c>
      <c r="B88135" s="1">
        <v>1</v>
      </c>
      <c r="C88135" s="1">
        <v>2726.5677099999998</v>
      </c>
      <c r="D88135" s="1">
        <v>2238.7213000000002</v>
      </c>
      <c r="E88135" s="1">
        <v>4965.2890100000004</v>
      </c>
    </row>
    <row r="88136" spans="1:5">
      <c r="A88136" s="3">
        <v>45312</v>
      </c>
      <c r="B88136" s="1">
        <v>2</v>
      </c>
      <c r="C88136" s="1">
        <v>2691.7033099999999</v>
      </c>
      <c r="D88136" s="1">
        <v>2166.5297</v>
      </c>
      <c r="E88136" s="1">
        <v>4858.2330099999999</v>
      </c>
    </row>
    <row r="88137" spans="1:5">
      <c r="A88137" s="3">
        <v>45312</v>
      </c>
      <c r="B88137" s="1">
        <v>3</v>
      </c>
      <c r="C88137" s="1">
        <v>2675.1642200000001</v>
      </c>
      <c r="D88137" s="1">
        <v>2125.8597799999998</v>
      </c>
      <c r="E88137" s="1">
        <v>4801.0240000000003</v>
      </c>
    </row>
    <row r="88138" spans="1:5">
      <c r="A88138" s="3">
        <v>45312</v>
      </c>
      <c r="B88138" s="1">
        <v>4</v>
      </c>
      <c r="C88138" s="1">
        <v>2677.7756100000001</v>
      </c>
      <c r="D88138" s="1">
        <v>2109.9953999999998</v>
      </c>
      <c r="E88138" s="1">
        <v>4787.7710100000004</v>
      </c>
    </row>
    <row r="88139" spans="1:5">
      <c r="A88139" s="3">
        <v>45312</v>
      </c>
      <c r="B88139" s="1">
        <v>5</v>
      </c>
      <c r="C88139" s="1">
        <v>2698.7662700000001</v>
      </c>
      <c r="D88139" s="1">
        <v>2116.1577200000002</v>
      </c>
      <c r="E88139" s="1">
        <v>4814.9239900000002</v>
      </c>
    </row>
    <row r="88140" spans="1:5">
      <c r="A88140" s="3">
        <v>45312</v>
      </c>
      <c r="B88140" s="1">
        <v>6</v>
      </c>
      <c r="C88140" s="1">
        <v>2751.0656600000002</v>
      </c>
      <c r="D88140" s="1">
        <v>2151.37336</v>
      </c>
      <c r="E88140" s="1">
        <v>4902.4390199999998</v>
      </c>
    </row>
    <row r="88141" spans="1:5">
      <c r="A88141" s="3">
        <v>45312</v>
      </c>
      <c r="B88141" s="1">
        <v>7</v>
      </c>
      <c r="C88141" s="1">
        <v>2832.3590399999998</v>
      </c>
      <c r="D88141" s="1">
        <v>2221.30699</v>
      </c>
      <c r="E88141" s="1">
        <v>5053.6660300000003</v>
      </c>
    </row>
    <row r="88142" spans="1:5">
      <c r="A88142" s="3">
        <v>45312</v>
      </c>
      <c r="B88142" s="1">
        <v>8</v>
      </c>
      <c r="C88142" s="1">
        <v>2849.7890600000001</v>
      </c>
      <c r="D88142" s="1">
        <v>2299.6939200000002</v>
      </c>
      <c r="E88142" s="1">
        <v>5149.4829799999998</v>
      </c>
    </row>
    <row r="88143" spans="1:5">
      <c r="A88143" s="3">
        <v>45312</v>
      </c>
      <c r="B88143" s="1">
        <v>9</v>
      </c>
      <c r="C88143" s="1">
        <v>2874.93741</v>
      </c>
      <c r="D88143" s="1">
        <v>2392.1075700000001</v>
      </c>
      <c r="E88143" s="1">
        <v>5267.0449799999997</v>
      </c>
    </row>
    <row r="88144" spans="1:5">
      <c r="A88144" s="3">
        <v>45312</v>
      </c>
      <c r="B88144" s="1">
        <v>10</v>
      </c>
      <c r="C88144" s="1">
        <v>2873.4006100000001</v>
      </c>
      <c r="D88144" s="1">
        <v>2412.1684100000002</v>
      </c>
      <c r="E88144" s="1">
        <v>5285.5690199999999</v>
      </c>
    </row>
    <row r="88145" spans="1:5">
      <c r="A88145" s="3">
        <v>45312</v>
      </c>
      <c r="B88145" s="1">
        <v>11</v>
      </c>
      <c r="C88145" s="1">
        <v>2881.00522</v>
      </c>
      <c r="D88145" s="1">
        <v>2425.8147899999999</v>
      </c>
      <c r="E88145" s="1">
        <v>5306.8200100000004</v>
      </c>
    </row>
    <row r="88146" spans="1:5">
      <c r="A88146" s="3">
        <v>45312</v>
      </c>
      <c r="B88146" s="1">
        <v>12</v>
      </c>
      <c r="C88146" s="1">
        <v>2881.02639</v>
      </c>
      <c r="D88146" s="1">
        <v>2426.8626399999998</v>
      </c>
      <c r="E88146" s="1">
        <v>5307.8890300000003</v>
      </c>
    </row>
    <row r="88147" spans="1:5">
      <c r="A88147" s="3">
        <v>45312</v>
      </c>
      <c r="B88147" s="1">
        <v>13</v>
      </c>
      <c r="C88147" s="1">
        <v>2846.7402299999999</v>
      </c>
      <c r="D88147" s="1">
        <v>2392.2307700000001</v>
      </c>
      <c r="E88147" s="1">
        <v>5238.9709999999995</v>
      </c>
    </row>
    <row r="88148" spans="1:5">
      <c r="A88148" s="3">
        <v>45312</v>
      </c>
      <c r="B88148" s="1">
        <v>14</v>
      </c>
      <c r="C88148" s="1">
        <v>2854.5014200000001</v>
      </c>
      <c r="D88148" s="1">
        <v>2376.8185899999999</v>
      </c>
      <c r="E88148" s="1">
        <v>5231.3200100000004</v>
      </c>
    </row>
    <row r="88149" spans="1:5">
      <c r="A88149" s="3">
        <v>45312</v>
      </c>
      <c r="B88149" s="1">
        <v>15</v>
      </c>
      <c r="C88149" s="1">
        <v>2849.4836599999999</v>
      </c>
      <c r="D88149" s="1">
        <v>2372.24233</v>
      </c>
      <c r="E88149" s="1">
        <v>5221.7259899999999</v>
      </c>
    </row>
    <row r="88150" spans="1:5">
      <c r="A88150" s="3">
        <v>45312</v>
      </c>
      <c r="B88150" s="1">
        <v>16</v>
      </c>
      <c r="C88150" s="1">
        <v>2812.1045899999999</v>
      </c>
      <c r="D88150" s="1">
        <v>2361.33446</v>
      </c>
      <c r="E88150" s="1">
        <v>5173.43905</v>
      </c>
    </row>
    <row r="88151" spans="1:5">
      <c r="A88151" s="3">
        <v>45312</v>
      </c>
      <c r="B88151" s="1">
        <v>17</v>
      </c>
      <c r="C88151" s="1">
        <v>2866.3964099999998</v>
      </c>
      <c r="D88151" s="1">
        <v>2477.6436199999998</v>
      </c>
      <c r="E88151" s="1">
        <v>5344.0400300000001</v>
      </c>
    </row>
    <row r="88152" spans="1:5">
      <c r="A88152" s="3">
        <v>45312</v>
      </c>
      <c r="B88152" s="1">
        <v>18</v>
      </c>
      <c r="C88152" s="1">
        <v>2966.8726000000001</v>
      </c>
      <c r="D88152" s="1">
        <v>2647.56043</v>
      </c>
      <c r="E88152" s="1">
        <v>5614.4330300000001</v>
      </c>
    </row>
    <row r="88153" spans="1:5">
      <c r="A88153" s="3">
        <v>45312</v>
      </c>
      <c r="B88153" s="1">
        <v>19</v>
      </c>
      <c r="C88153" s="1">
        <v>2986.9971</v>
      </c>
      <c r="D88153" s="1">
        <v>2712.6889000000001</v>
      </c>
      <c r="E88153" s="1">
        <v>5699.6859999999997</v>
      </c>
    </row>
    <row r="88154" spans="1:5">
      <c r="A88154" s="3">
        <v>45312</v>
      </c>
      <c r="B88154" s="1">
        <v>20</v>
      </c>
      <c r="C88154" s="1">
        <v>2953.8245700000002</v>
      </c>
      <c r="D88154" s="1">
        <v>2692.1483899999998</v>
      </c>
      <c r="E88154" s="1">
        <v>5645.9729600000001</v>
      </c>
    </row>
    <row r="88155" spans="1:5">
      <c r="A88155" s="3">
        <v>45312</v>
      </c>
      <c r="B88155" s="1">
        <v>21</v>
      </c>
      <c r="C88155" s="1">
        <v>2927.7482399999999</v>
      </c>
      <c r="D88155" s="1">
        <v>2651.6107499999998</v>
      </c>
      <c r="E88155" s="1">
        <v>5579.3589899999997</v>
      </c>
    </row>
    <row r="88156" spans="1:5">
      <c r="A88156" s="3">
        <v>45312</v>
      </c>
      <c r="B88156" s="1">
        <v>22</v>
      </c>
      <c r="C88156" s="1">
        <v>2860.0843300000001</v>
      </c>
      <c r="D88156" s="1">
        <v>2530.4946799999998</v>
      </c>
      <c r="E88156" s="1">
        <v>5390.5790100000004</v>
      </c>
    </row>
    <row r="88157" spans="1:5">
      <c r="A88157" s="3">
        <v>45312</v>
      </c>
      <c r="B88157" s="1">
        <v>23</v>
      </c>
      <c r="C88157" s="1">
        <v>2783.57953</v>
      </c>
      <c r="D88157" s="1">
        <v>2369.3574699999999</v>
      </c>
      <c r="E88157" s="1">
        <v>5152.9369999999999</v>
      </c>
    </row>
    <row r="88158" spans="1:5">
      <c r="A88158" s="3">
        <v>45312</v>
      </c>
      <c r="B88158" s="1">
        <v>24</v>
      </c>
      <c r="C88158" s="1">
        <v>2699.9234799999999</v>
      </c>
      <c r="D88158" s="1">
        <v>2194.72651</v>
      </c>
      <c r="E88158" s="1">
        <v>4894.6499899999999</v>
      </c>
    </row>
    <row r="88159" spans="1:5">
      <c r="A88159" s="3">
        <v>45313</v>
      </c>
      <c r="B88159" s="1">
        <v>1</v>
      </c>
      <c r="C88159" s="1">
        <v>2665.2912200000001</v>
      </c>
      <c r="D88159" s="1">
        <v>2107.1227699999999</v>
      </c>
      <c r="E88159" s="1">
        <v>4772.41399</v>
      </c>
    </row>
    <row r="88160" spans="1:5">
      <c r="A88160" s="3">
        <v>45313</v>
      </c>
      <c r="B88160" s="1">
        <v>2</v>
      </c>
      <c r="C88160" s="1">
        <v>2638.5085800000002</v>
      </c>
      <c r="D88160" s="1">
        <v>2057.0914600000001</v>
      </c>
      <c r="E88160" s="1">
        <v>4695.6000400000003</v>
      </c>
    </row>
    <row r="88161" spans="1:5">
      <c r="A88161" s="3">
        <v>45313</v>
      </c>
      <c r="B88161" s="1">
        <v>3</v>
      </c>
      <c r="C88161" s="1">
        <v>2649.6493</v>
      </c>
      <c r="D88161" s="1">
        <v>2048.6926800000001</v>
      </c>
      <c r="E88161" s="1">
        <v>4698.3419800000001</v>
      </c>
    </row>
    <row r="88162" spans="1:5">
      <c r="A88162" s="3">
        <v>45313</v>
      </c>
      <c r="B88162" s="1">
        <v>4</v>
      </c>
      <c r="C88162" s="1">
        <v>2721.76172</v>
      </c>
      <c r="D88162" s="1">
        <v>2065.4393</v>
      </c>
      <c r="E88162" s="1">
        <v>4787.2010200000004</v>
      </c>
    </row>
    <row r="88163" spans="1:5">
      <c r="A88163" s="3">
        <v>45313</v>
      </c>
      <c r="B88163" s="1">
        <v>5</v>
      </c>
      <c r="C88163" s="1">
        <v>2791.5097300000002</v>
      </c>
      <c r="D88163" s="1">
        <v>2116.7973099999999</v>
      </c>
      <c r="E88163" s="1">
        <v>4908.3070399999997</v>
      </c>
    </row>
    <row r="88164" spans="1:5">
      <c r="A88164" s="3">
        <v>45313</v>
      </c>
      <c r="B88164" s="1">
        <v>6</v>
      </c>
      <c r="C88164" s="1">
        <v>2994.7209499999999</v>
      </c>
      <c r="D88164" s="1">
        <v>2264.4609999999998</v>
      </c>
      <c r="E88164" s="1">
        <v>5259.1819500000001</v>
      </c>
    </row>
    <row r="88165" spans="1:5">
      <c r="A88165" s="3">
        <v>45313</v>
      </c>
      <c r="B88165" s="1">
        <v>7</v>
      </c>
      <c r="C88165" s="1">
        <v>3207.9502200000002</v>
      </c>
      <c r="D88165" s="1">
        <v>2465.5477999999998</v>
      </c>
      <c r="E88165" s="1">
        <v>5673.49802</v>
      </c>
    </row>
    <row r="88166" spans="1:5">
      <c r="A88166" s="3">
        <v>45313</v>
      </c>
      <c r="B88166" s="1">
        <v>8</v>
      </c>
      <c r="C88166" s="1">
        <v>3353.8324899999998</v>
      </c>
      <c r="D88166" s="1">
        <v>2601.0694899999999</v>
      </c>
      <c r="E88166" s="1">
        <v>5954.9019799999996</v>
      </c>
    </row>
    <row r="88167" spans="1:5">
      <c r="A88167" s="3">
        <v>45313</v>
      </c>
      <c r="B88167" s="1">
        <v>9</v>
      </c>
      <c r="C88167" s="1">
        <v>3352.9363499999999</v>
      </c>
      <c r="D88167" s="1">
        <v>2520.1406400000001</v>
      </c>
      <c r="E88167" s="1">
        <v>5873.0769899999996</v>
      </c>
    </row>
    <row r="88168" spans="1:5">
      <c r="A88168" s="3">
        <v>45313</v>
      </c>
      <c r="B88168" s="1">
        <v>10</v>
      </c>
      <c r="C88168" s="1">
        <v>3296.0919600000002</v>
      </c>
      <c r="D88168" s="1">
        <v>2359.1760100000001</v>
      </c>
      <c r="E88168" s="1">
        <v>5655.2679699999999</v>
      </c>
    </row>
    <row r="88169" spans="1:5">
      <c r="A88169" s="3">
        <v>45313</v>
      </c>
      <c r="B88169" s="1">
        <v>11</v>
      </c>
      <c r="C88169" s="1">
        <v>3258.3332399999999</v>
      </c>
      <c r="D88169" s="1">
        <v>2249.4107600000002</v>
      </c>
      <c r="E88169" s="1">
        <v>5507.7439999999997</v>
      </c>
    </row>
    <row r="88170" spans="1:5">
      <c r="A88170" s="3">
        <v>45313</v>
      </c>
      <c r="B88170" s="1">
        <v>12</v>
      </c>
      <c r="C88170" s="1">
        <v>3243.4013100000002</v>
      </c>
      <c r="D88170" s="1">
        <v>2184.6387100000002</v>
      </c>
      <c r="E88170" s="1">
        <v>5428.0400200000004</v>
      </c>
    </row>
    <row r="88171" spans="1:5">
      <c r="A88171" s="3">
        <v>45313</v>
      </c>
      <c r="B88171" s="1">
        <v>13</v>
      </c>
      <c r="C88171" s="1">
        <v>3164.5616300000002</v>
      </c>
      <c r="D88171" s="1">
        <v>2113.7603600000002</v>
      </c>
      <c r="E88171" s="1">
        <v>5278.3219900000004</v>
      </c>
    </row>
    <row r="88172" spans="1:5">
      <c r="A88172" s="3">
        <v>45313</v>
      </c>
      <c r="B88172" s="1">
        <v>14</v>
      </c>
      <c r="C88172" s="1">
        <v>3140.6265199999998</v>
      </c>
      <c r="D88172" s="1">
        <v>2067.2334599999999</v>
      </c>
      <c r="E88172" s="1">
        <v>5207.8599800000002</v>
      </c>
    </row>
    <row r="88173" spans="1:5">
      <c r="A88173" s="3">
        <v>45313</v>
      </c>
      <c r="B88173" s="1">
        <v>15</v>
      </c>
      <c r="C88173" s="1">
        <v>3099.3037199999999</v>
      </c>
      <c r="D88173" s="1">
        <v>2050.2703299999998</v>
      </c>
      <c r="E88173" s="1">
        <v>5149.5740500000002</v>
      </c>
    </row>
    <row r="88174" spans="1:5">
      <c r="A88174" s="3">
        <v>45313</v>
      </c>
      <c r="B88174" s="1">
        <v>16</v>
      </c>
      <c r="C88174" s="1">
        <v>3145.5100900000002</v>
      </c>
      <c r="D88174" s="1">
        <v>2173.5368899999999</v>
      </c>
      <c r="E88174" s="1">
        <v>5319.0469800000001</v>
      </c>
    </row>
    <row r="88175" spans="1:5">
      <c r="A88175" s="3">
        <v>45313</v>
      </c>
      <c r="B88175" s="1">
        <v>17</v>
      </c>
      <c r="C88175" s="1">
        <v>3161.2073999999998</v>
      </c>
      <c r="D88175" s="1">
        <v>2312.93064</v>
      </c>
      <c r="E88175" s="1">
        <v>5474.1380399999998</v>
      </c>
    </row>
    <row r="88176" spans="1:5">
      <c r="A88176" s="3">
        <v>45313</v>
      </c>
      <c r="B88176" s="1">
        <v>18</v>
      </c>
      <c r="C88176" s="1">
        <v>3208.8070600000001</v>
      </c>
      <c r="D88176" s="1">
        <v>2486.3529100000001</v>
      </c>
      <c r="E88176" s="1">
        <v>5695.1599699999997</v>
      </c>
    </row>
    <row r="88177" spans="1:5">
      <c r="A88177" s="3">
        <v>45313</v>
      </c>
      <c r="B88177" s="1">
        <v>19</v>
      </c>
      <c r="C88177" s="1">
        <v>3152.3085700000001</v>
      </c>
      <c r="D88177" s="1">
        <v>2554.5214299999998</v>
      </c>
      <c r="E88177" s="1">
        <v>5706.83</v>
      </c>
    </row>
    <row r="88178" spans="1:5">
      <c r="A88178" s="3">
        <v>45313</v>
      </c>
      <c r="B88178" s="1">
        <v>20</v>
      </c>
      <c r="C88178" s="1">
        <v>3084.6073700000002</v>
      </c>
      <c r="D88178" s="1">
        <v>2551.12664</v>
      </c>
      <c r="E88178" s="1">
        <v>5635.7340100000001</v>
      </c>
    </row>
    <row r="88179" spans="1:5">
      <c r="A88179" s="3">
        <v>45313</v>
      </c>
      <c r="B88179" s="1">
        <v>21</v>
      </c>
      <c r="C88179" s="1">
        <v>3015.60043</v>
      </c>
      <c r="D88179" s="1">
        <v>2494.5435699999998</v>
      </c>
      <c r="E88179" s="1">
        <v>5510.1440000000002</v>
      </c>
    </row>
    <row r="88180" spans="1:5">
      <c r="A88180" s="3">
        <v>45313</v>
      </c>
      <c r="B88180" s="1">
        <v>22</v>
      </c>
      <c r="C88180" s="1">
        <v>2919.6747300000002</v>
      </c>
      <c r="D88180" s="1">
        <v>2348.2833000000001</v>
      </c>
      <c r="E88180" s="1">
        <v>5267.9580299999998</v>
      </c>
    </row>
    <row r="88181" spans="1:5">
      <c r="A88181" s="3">
        <v>45313</v>
      </c>
      <c r="B88181" s="1">
        <v>23</v>
      </c>
      <c r="C88181" s="1">
        <v>2805.5954900000002</v>
      </c>
      <c r="D88181" s="1">
        <v>2186.32654</v>
      </c>
      <c r="E88181" s="1">
        <v>4991.9220299999997</v>
      </c>
    </row>
    <row r="88182" spans="1:5">
      <c r="A88182" s="3">
        <v>45313</v>
      </c>
      <c r="B88182" s="1">
        <v>24</v>
      </c>
      <c r="C88182" s="1">
        <v>2710.2006299999998</v>
      </c>
      <c r="D88182" s="1">
        <v>2025.11238</v>
      </c>
      <c r="E88182" s="1">
        <v>4735.3130099999998</v>
      </c>
    </row>
    <row r="88183" spans="1:5">
      <c r="A88183" s="3">
        <v>45314</v>
      </c>
      <c r="B88183" s="1">
        <v>1</v>
      </c>
      <c r="C88183" s="1">
        <v>2628.7846199999999</v>
      </c>
      <c r="D88183" s="1">
        <v>1906.09546</v>
      </c>
      <c r="E88183" s="1">
        <v>4534.8800799999999</v>
      </c>
    </row>
    <row r="88184" spans="1:5">
      <c r="A88184" s="3">
        <v>45314</v>
      </c>
      <c r="B88184" s="1">
        <v>2</v>
      </c>
      <c r="C88184" s="1">
        <v>2575.98434</v>
      </c>
      <c r="D88184" s="1">
        <v>1844.2726399999999</v>
      </c>
      <c r="E88184" s="1">
        <v>4420.2569800000001</v>
      </c>
    </row>
    <row r="88185" spans="1:5">
      <c r="A88185" s="3">
        <v>45314</v>
      </c>
      <c r="B88185" s="1">
        <v>3</v>
      </c>
      <c r="C88185" s="1">
        <v>2583.7067499999998</v>
      </c>
      <c r="D88185" s="1">
        <v>1822.0452600000001</v>
      </c>
      <c r="E88185" s="1">
        <v>4405.7520100000002</v>
      </c>
    </row>
    <row r="88186" spans="1:5">
      <c r="A88186" s="3">
        <v>45314</v>
      </c>
      <c r="B88186" s="1">
        <v>4</v>
      </c>
      <c r="C88186" s="1">
        <v>2607.9228800000001</v>
      </c>
      <c r="D88186" s="1">
        <v>1831.4111600000001</v>
      </c>
      <c r="E88186" s="1">
        <v>4439.3340399999997</v>
      </c>
    </row>
    <row r="88187" spans="1:5">
      <c r="A88187" s="3">
        <v>45314</v>
      </c>
      <c r="B88187" s="1">
        <v>5</v>
      </c>
      <c r="C88187" s="1">
        <v>2677.3395</v>
      </c>
      <c r="D88187" s="1">
        <v>1886.9655</v>
      </c>
      <c r="E88187" s="1">
        <v>4564.3050000000003</v>
      </c>
    </row>
    <row r="88188" spans="1:5">
      <c r="A88188" s="3">
        <v>45314</v>
      </c>
      <c r="B88188" s="1">
        <v>6</v>
      </c>
      <c r="C88188" s="1">
        <v>2832.6322100000002</v>
      </c>
      <c r="D88188" s="1">
        <v>1984.7858000000001</v>
      </c>
      <c r="E88188" s="1">
        <v>4817.4180100000003</v>
      </c>
    </row>
    <row r="88189" spans="1:5">
      <c r="A88189" s="3">
        <v>45314</v>
      </c>
      <c r="B88189" s="1">
        <v>7</v>
      </c>
      <c r="C88189" s="1">
        <v>3032.3757099999998</v>
      </c>
      <c r="D88189" s="1">
        <v>2150.8003199999998</v>
      </c>
      <c r="E88189" s="1">
        <v>5183.1760299999996</v>
      </c>
    </row>
    <row r="88190" spans="1:5">
      <c r="A88190" s="3">
        <v>45314</v>
      </c>
      <c r="B88190" s="1">
        <v>8</v>
      </c>
      <c r="C88190" s="1">
        <v>3119.2137299999999</v>
      </c>
      <c r="D88190" s="1">
        <v>2232.3722699999998</v>
      </c>
      <c r="E88190" s="1">
        <v>5351.5860000000002</v>
      </c>
    </row>
    <row r="88191" spans="1:5">
      <c r="A88191" s="3">
        <v>45314</v>
      </c>
      <c r="B88191" s="1">
        <v>9</v>
      </c>
      <c r="C88191" s="1">
        <v>3172.1877599999998</v>
      </c>
      <c r="D88191" s="1">
        <v>2170.33626</v>
      </c>
      <c r="E88191" s="1">
        <v>5342.5240199999998</v>
      </c>
    </row>
    <row r="88192" spans="1:5">
      <c r="A88192" s="3">
        <v>45314</v>
      </c>
      <c r="B88192" s="1">
        <v>10</v>
      </c>
      <c r="C88192" s="1">
        <v>3155.47388</v>
      </c>
      <c r="D88192" s="1">
        <v>2092.24215</v>
      </c>
      <c r="E88192" s="1">
        <v>5247.7160299999996</v>
      </c>
    </row>
    <row r="88193" spans="1:5">
      <c r="A88193" s="3">
        <v>45314</v>
      </c>
      <c r="B88193" s="1">
        <v>11</v>
      </c>
      <c r="C88193" s="1">
        <v>3096.6477100000002</v>
      </c>
      <c r="D88193" s="1">
        <v>2007.9473</v>
      </c>
      <c r="E88193" s="1">
        <v>5104.59501</v>
      </c>
    </row>
    <row r="88194" spans="1:5">
      <c r="A88194" s="3">
        <v>45314</v>
      </c>
      <c r="B88194" s="1">
        <v>12</v>
      </c>
      <c r="C88194" s="1">
        <v>3110.7530999999999</v>
      </c>
      <c r="D88194" s="1">
        <v>1964.8119099999999</v>
      </c>
      <c r="E88194" s="1">
        <v>5075.5650100000003</v>
      </c>
    </row>
    <row r="88195" spans="1:5">
      <c r="A88195" s="3">
        <v>45314</v>
      </c>
      <c r="B88195" s="1">
        <v>13</v>
      </c>
      <c r="C88195" s="1">
        <v>3046.92866</v>
      </c>
      <c r="D88195" s="1">
        <v>1888.05036</v>
      </c>
      <c r="E88195" s="1">
        <v>4934.9790199999998</v>
      </c>
    </row>
    <row r="88196" spans="1:5">
      <c r="A88196" s="3">
        <v>45314</v>
      </c>
      <c r="B88196" s="1">
        <v>14</v>
      </c>
      <c r="C88196" s="1">
        <v>3026.0243500000001</v>
      </c>
      <c r="D88196" s="1">
        <v>1830.8036500000001</v>
      </c>
      <c r="E88196" s="1">
        <v>4856.8280000000004</v>
      </c>
    </row>
    <row r="88197" spans="1:5">
      <c r="A88197" s="3">
        <v>45314</v>
      </c>
      <c r="B88197" s="1">
        <v>15</v>
      </c>
      <c r="C88197" s="1">
        <v>2985.9912800000002</v>
      </c>
      <c r="D88197" s="1">
        <v>1823.25774</v>
      </c>
      <c r="E88197" s="1">
        <v>4809.2490200000002</v>
      </c>
    </row>
    <row r="88198" spans="1:5">
      <c r="A88198" s="3">
        <v>45314</v>
      </c>
      <c r="B88198" s="1">
        <v>16</v>
      </c>
      <c r="C88198" s="1">
        <v>3015.91563</v>
      </c>
      <c r="D88198" s="1">
        <v>1915.5323800000001</v>
      </c>
      <c r="E88198" s="1">
        <v>4931.4480100000001</v>
      </c>
    </row>
    <row r="88199" spans="1:5">
      <c r="A88199" s="3">
        <v>45314</v>
      </c>
      <c r="B88199" s="1">
        <v>17</v>
      </c>
      <c r="C88199" s="1">
        <v>3031.6798199999998</v>
      </c>
      <c r="D88199" s="1">
        <v>2038.49719</v>
      </c>
      <c r="E88199" s="1">
        <v>5070.1770100000003</v>
      </c>
    </row>
    <row r="88200" spans="1:5">
      <c r="A88200" s="3">
        <v>45314</v>
      </c>
      <c r="B88200" s="1">
        <v>18</v>
      </c>
      <c r="C88200" s="1">
        <v>3041.77736</v>
      </c>
      <c r="D88200" s="1">
        <v>2198.0605799999998</v>
      </c>
      <c r="E88200" s="1">
        <v>5239.8379400000003</v>
      </c>
    </row>
    <row r="88201" spans="1:5">
      <c r="A88201" s="3">
        <v>45314</v>
      </c>
      <c r="B88201" s="1">
        <v>19</v>
      </c>
      <c r="C88201" s="1">
        <v>3001.0216300000002</v>
      </c>
      <c r="D88201" s="1">
        <v>2281.2573299999999</v>
      </c>
      <c r="E88201" s="1">
        <v>5282.2789599999996</v>
      </c>
    </row>
    <row r="88202" spans="1:5">
      <c r="A88202" s="3">
        <v>45314</v>
      </c>
      <c r="B88202" s="1">
        <v>20</v>
      </c>
      <c r="C88202" s="1">
        <v>2954.0455099999999</v>
      </c>
      <c r="D88202" s="1">
        <v>2287.7574500000001</v>
      </c>
      <c r="E88202" s="1">
        <v>5241.80296</v>
      </c>
    </row>
    <row r="88203" spans="1:5">
      <c r="A88203" s="3">
        <v>45314</v>
      </c>
      <c r="B88203" s="1">
        <v>21</v>
      </c>
      <c r="C88203" s="1">
        <v>2866.1718500000002</v>
      </c>
      <c r="D88203" s="1">
        <v>2229.96612</v>
      </c>
      <c r="E88203" s="1">
        <v>5096.1379699999998</v>
      </c>
    </row>
    <row r="88204" spans="1:5">
      <c r="A88204" s="3">
        <v>45314</v>
      </c>
      <c r="B88204" s="1">
        <v>22</v>
      </c>
      <c r="C88204" s="1">
        <v>2734.8879299999999</v>
      </c>
      <c r="D88204" s="1">
        <v>2121.3090900000002</v>
      </c>
      <c r="E88204" s="1">
        <v>4856.1970199999996</v>
      </c>
    </row>
    <row r="88205" spans="1:5">
      <c r="A88205" s="3">
        <v>45314</v>
      </c>
      <c r="B88205" s="1">
        <v>23</v>
      </c>
      <c r="C88205" s="1">
        <v>2636.9071899999999</v>
      </c>
      <c r="D88205" s="1">
        <v>1930.4348500000001</v>
      </c>
      <c r="E88205" s="1">
        <v>4567.3420400000005</v>
      </c>
    </row>
    <row r="88206" spans="1:5">
      <c r="A88206" s="3">
        <v>45314</v>
      </c>
      <c r="B88206" s="1">
        <v>24</v>
      </c>
      <c r="C88206" s="1">
        <v>2509.5680299999999</v>
      </c>
      <c r="D88206" s="1">
        <v>1775.50296</v>
      </c>
      <c r="E88206" s="1">
        <v>4285.0709900000002</v>
      </c>
    </row>
    <row r="88207" spans="1:5">
      <c r="A88207" s="3">
        <v>45315</v>
      </c>
      <c r="B88207" s="1">
        <v>1</v>
      </c>
      <c r="C88207" s="1">
        <v>2419.9301799999998</v>
      </c>
      <c r="D88207" s="1">
        <v>1650.3548000000001</v>
      </c>
      <c r="E88207" s="1">
        <v>4070.2849799999999</v>
      </c>
    </row>
    <row r="88208" spans="1:5">
      <c r="A88208" s="3">
        <v>45315</v>
      </c>
      <c r="B88208" s="1">
        <v>2</v>
      </c>
      <c r="C88208" s="1">
        <v>2422.9608400000002</v>
      </c>
      <c r="D88208" s="1">
        <v>1580.2681399999999</v>
      </c>
      <c r="E88208" s="1">
        <v>4003.2289799999999</v>
      </c>
    </row>
    <row r="88209" spans="1:5">
      <c r="A88209" s="3">
        <v>45315</v>
      </c>
      <c r="B88209" s="1">
        <v>3</v>
      </c>
      <c r="C88209" s="1">
        <v>2398.5776999999998</v>
      </c>
      <c r="D88209" s="1">
        <v>1554.36031</v>
      </c>
      <c r="E88209" s="1">
        <v>3952.9380099999998</v>
      </c>
    </row>
    <row r="88210" spans="1:5">
      <c r="A88210" s="3">
        <v>45315</v>
      </c>
      <c r="B88210" s="1">
        <v>4</v>
      </c>
      <c r="C88210" s="1">
        <v>2390.1845400000002</v>
      </c>
      <c r="D88210" s="1">
        <v>1545.7154599999999</v>
      </c>
      <c r="E88210" s="1">
        <v>3935.9</v>
      </c>
    </row>
    <row r="88211" spans="1:5">
      <c r="A88211" s="3">
        <v>45315</v>
      </c>
      <c r="B88211" s="1">
        <v>5</v>
      </c>
      <c r="C88211" s="1">
        <v>2475.1617000000001</v>
      </c>
      <c r="D88211" s="1">
        <v>1595.31431</v>
      </c>
      <c r="E88211" s="1">
        <v>4070.4760099999999</v>
      </c>
    </row>
    <row r="88212" spans="1:5">
      <c r="A88212" s="3">
        <v>45315</v>
      </c>
      <c r="B88212" s="1">
        <v>6</v>
      </c>
      <c r="C88212" s="1">
        <v>2656.4644400000002</v>
      </c>
      <c r="D88212" s="1">
        <v>1718.6345699999999</v>
      </c>
      <c r="E88212" s="1">
        <v>4375.0990099999999</v>
      </c>
    </row>
    <row r="88213" spans="1:5">
      <c r="A88213" s="3">
        <v>45315</v>
      </c>
      <c r="B88213" s="1">
        <v>7</v>
      </c>
      <c r="C88213" s="1">
        <v>2840.2636499999999</v>
      </c>
      <c r="D88213" s="1">
        <v>1871.45634</v>
      </c>
      <c r="E88213" s="1">
        <v>4711.7199899999996</v>
      </c>
    </row>
    <row r="88214" spans="1:5">
      <c r="A88214" s="3">
        <v>45315</v>
      </c>
      <c r="B88214" s="1">
        <v>8</v>
      </c>
      <c r="C88214" s="1">
        <v>2986.5544599999998</v>
      </c>
      <c r="D88214" s="1">
        <v>1967.81853</v>
      </c>
      <c r="E88214" s="1">
        <v>4954.3729899999998</v>
      </c>
    </row>
    <row r="88215" spans="1:5">
      <c r="A88215" s="3">
        <v>45315</v>
      </c>
      <c r="B88215" s="1">
        <v>9</v>
      </c>
      <c r="C88215" s="1">
        <v>3090.8115400000002</v>
      </c>
      <c r="D88215" s="1">
        <v>1965.8184000000001</v>
      </c>
      <c r="E88215" s="1">
        <v>5056.6299399999998</v>
      </c>
    </row>
    <row r="88216" spans="1:5">
      <c r="A88216" s="3">
        <v>45315</v>
      </c>
      <c r="B88216" s="1">
        <v>10</v>
      </c>
      <c r="C88216" s="1">
        <v>3043.9351200000001</v>
      </c>
      <c r="D88216" s="1">
        <v>1939.89588</v>
      </c>
      <c r="E88216" s="1">
        <v>4983.8310000000001</v>
      </c>
    </row>
    <row r="88217" spans="1:5">
      <c r="A88217" s="3">
        <v>45315</v>
      </c>
      <c r="B88217" s="1">
        <v>11</v>
      </c>
      <c r="C88217" s="1">
        <v>3000.1467600000001</v>
      </c>
      <c r="D88217" s="1">
        <v>1906.49125</v>
      </c>
      <c r="E88217" s="1">
        <v>4906.6380099999997</v>
      </c>
    </row>
    <row r="88218" spans="1:5">
      <c r="A88218" s="3">
        <v>45315</v>
      </c>
      <c r="B88218" s="1">
        <v>12</v>
      </c>
      <c r="C88218" s="1">
        <v>3043.8307</v>
      </c>
      <c r="D88218" s="1">
        <v>1928.21128</v>
      </c>
      <c r="E88218" s="1">
        <v>4972.04198</v>
      </c>
    </row>
    <row r="88219" spans="1:5">
      <c r="A88219" s="3">
        <v>45315</v>
      </c>
      <c r="B88219" s="1">
        <v>13</v>
      </c>
      <c r="C88219" s="1">
        <v>3017.0173500000001</v>
      </c>
      <c r="D88219" s="1">
        <v>1916.1036300000001</v>
      </c>
      <c r="E88219" s="1">
        <v>4933.1209799999997</v>
      </c>
    </row>
    <row r="88220" spans="1:5">
      <c r="A88220" s="3">
        <v>45315</v>
      </c>
      <c r="B88220" s="1">
        <v>14</v>
      </c>
      <c r="C88220" s="1">
        <v>3002.5385700000002</v>
      </c>
      <c r="D88220" s="1">
        <v>1895.4504999999999</v>
      </c>
      <c r="E88220" s="1">
        <v>4897.9890699999996</v>
      </c>
    </row>
    <row r="88221" spans="1:5">
      <c r="A88221" s="3">
        <v>45315</v>
      </c>
      <c r="B88221" s="1">
        <v>15</v>
      </c>
      <c r="C88221" s="1">
        <v>3011.8862800000002</v>
      </c>
      <c r="D88221" s="1">
        <v>1908.2947099999999</v>
      </c>
      <c r="E88221" s="1">
        <v>4920.1809899999998</v>
      </c>
    </row>
    <row r="88222" spans="1:5">
      <c r="A88222" s="3">
        <v>45315</v>
      </c>
      <c r="B88222" s="1">
        <v>16</v>
      </c>
      <c r="C88222" s="1">
        <v>2940.0801999999999</v>
      </c>
      <c r="D88222" s="1">
        <v>1914.28883</v>
      </c>
      <c r="E88222" s="1">
        <v>4854.3690299999998</v>
      </c>
    </row>
    <row r="88223" spans="1:5">
      <c r="A88223" s="3">
        <v>45315</v>
      </c>
      <c r="B88223" s="1">
        <v>17</v>
      </c>
      <c r="C88223" s="1">
        <v>2907.0041200000001</v>
      </c>
      <c r="D88223" s="1">
        <v>2006.58591</v>
      </c>
      <c r="E88223" s="1">
        <v>4913.5900300000003</v>
      </c>
    </row>
    <row r="88224" spans="1:5">
      <c r="A88224" s="3">
        <v>45315</v>
      </c>
      <c r="B88224" s="1">
        <v>18</v>
      </c>
      <c r="C88224" s="1">
        <v>2962.1931100000002</v>
      </c>
      <c r="D88224" s="1">
        <v>2162.7978499999999</v>
      </c>
      <c r="E88224" s="1">
        <v>5124.9909600000001</v>
      </c>
    </row>
    <row r="88225" spans="1:5">
      <c r="A88225" s="3">
        <v>45315</v>
      </c>
      <c r="B88225" s="1">
        <v>19</v>
      </c>
      <c r="C88225" s="1">
        <v>2898.3853800000002</v>
      </c>
      <c r="D88225" s="1">
        <v>2211.39959</v>
      </c>
      <c r="E88225" s="1">
        <v>5109.7849699999997</v>
      </c>
    </row>
    <row r="88226" spans="1:5">
      <c r="A88226" s="3">
        <v>45315</v>
      </c>
      <c r="B88226" s="1">
        <v>20</v>
      </c>
      <c r="C88226" s="1">
        <v>2809.0346199999999</v>
      </c>
      <c r="D88226" s="1">
        <v>2192.4744599999999</v>
      </c>
      <c r="E88226" s="1">
        <v>5001.5090799999998</v>
      </c>
    </row>
    <row r="88227" spans="1:5">
      <c r="A88227" s="3">
        <v>45315</v>
      </c>
      <c r="B88227" s="1">
        <v>21</v>
      </c>
      <c r="C88227" s="1">
        <v>2739.3166000000001</v>
      </c>
      <c r="D88227" s="1">
        <v>2136.9113699999998</v>
      </c>
      <c r="E88227" s="1">
        <v>4876.2279699999999</v>
      </c>
    </row>
    <row r="88228" spans="1:5">
      <c r="A88228" s="3">
        <v>45315</v>
      </c>
      <c r="B88228" s="1">
        <v>22</v>
      </c>
      <c r="C88228" s="1">
        <v>2640.9843099999998</v>
      </c>
      <c r="D88228" s="1">
        <v>2020.0496800000001</v>
      </c>
      <c r="E88228" s="1">
        <v>4661.0339899999999</v>
      </c>
    </row>
    <row r="88229" spans="1:5">
      <c r="A88229" s="3">
        <v>45315</v>
      </c>
      <c r="B88229" s="1">
        <v>23</v>
      </c>
      <c r="C88229" s="1">
        <v>2504.5258199999998</v>
      </c>
      <c r="D88229" s="1">
        <v>1809.2031500000001</v>
      </c>
      <c r="E88229" s="1">
        <v>4313.7289700000001</v>
      </c>
    </row>
    <row r="88230" spans="1:5">
      <c r="A88230" s="3">
        <v>45315</v>
      </c>
      <c r="B88230" s="1">
        <v>24</v>
      </c>
      <c r="C88230" s="1">
        <v>2421.6858000000002</v>
      </c>
      <c r="D88230" s="1">
        <v>1657.26722</v>
      </c>
      <c r="E88230" s="1">
        <v>4078.9530199999999</v>
      </c>
    </row>
    <row r="88231" spans="1:5">
      <c r="A88231" s="3">
        <v>45316</v>
      </c>
      <c r="B88231" s="1">
        <v>1</v>
      </c>
      <c r="C88231" s="1">
        <v>2367.5821799999999</v>
      </c>
      <c r="D88231" s="1">
        <v>1528.72082</v>
      </c>
      <c r="E88231" s="1">
        <v>3896.3029999999999</v>
      </c>
    </row>
    <row r="88232" spans="1:5">
      <c r="A88232" s="3">
        <v>45316</v>
      </c>
      <c r="B88232" s="1">
        <v>2</v>
      </c>
      <c r="C88232" s="1">
        <v>2286.95525</v>
      </c>
      <c r="D88232" s="1">
        <v>1436.5587700000001</v>
      </c>
      <c r="E88232" s="1">
        <v>3723.5140200000001</v>
      </c>
    </row>
    <row r="88233" spans="1:5">
      <c r="A88233" s="3">
        <v>45316</v>
      </c>
      <c r="B88233" s="1">
        <v>3</v>
      </c>
      <c r="C88233" s="1">
        <v>2272.8231700000001</v>
      </c>
      <c r="D88233" s="1">
        <v>1392.2548200000001</v>
      </c>
      <c r="E88233" s="1">
        <v>3665.0779900000002</v>
      </c>
    </row>
    <row r="88234" spans="1:5">
      <c r="A88234" s="3">
        <v>45316</v>
      </c>
      <c r="B88234" s="1">
        <v>4</v>
      </c>
      <c r="C88234" s="1">
        <v>2241.81979</v>
      </c>
      <c r="D88234" s="1">
        <v>1367.84718</v>
      </c>
      <c r="E88234" s="1">
        <v>3609.6669700000002</v>
      </c>
    </row>
    <row r="88235" spans="1:5">
      <c r="A88235" s="3">
        <v>45316</v>
      </c>
      <c r="B88235" s="1">
        <v>5</v>
      </c>
      <c r="C88235" s="1">
        <v>2358.1338900000001</v>
      </c>
      <c r="D88235" s="1">
        <v>1406.72714</v>
      </c>
      <c r="E88235" s="1">
        <v>3764.86103</v>
      </c>
    </row>
    <row r="88236" spans="1:5">
      <c r="A88236" s="3">
        <v>45316</v>
      </c>
      <c r="B88236" s="1">
        <v>6</v>
      </c>
      <c r="C88236" s="1">
        <v>2485.8085500000002</v>
      </c>
      <c r="D88236" s="1">
        <v>1498.6234300000001</v>
      </c>
      <c r="E88236" s="1">
        <v>3984.4319799999998</v>
      </c>
    </row>
    <row r="88237" spans="1:5">
      <c r="A88237" s="3">
        <v>45316</v>
      </c>
      <c r="B88237" s="1">
        <v>7</v>
      </c>
      <c r="C88237" s="1">
        <v>2700.8757700000001</v>
      </c>
      <c r="D88237" s="1">
        <v>1639.31223</v>
      </c>
      <c r="E88237" s="1">
        <v>4340.1880000000001</v>
      </c>
    </row>
    <row r="88238" spans="1:5">
      <c r="A88238" s="3">
        <v>45316</v>
      </c>
      <c r="B88238" s="1">
        <v>8</v>
      </c>
      <c r="C88238" s="1">
        <v>2835.1292899999999</v>
      </c>
      <c r="D88238" s="1">
        <v>1732.8366900000001</v>
      </c>
      <c r="E88238" s="1">
        <v>4567.9659799999999</v>
      </c>
    </row>
    <row r="88239" spans="1:5">
      <c r="A88239" s="3">
        <v>45316</v>
      </c>
      <c r="B88239" s="1">
        <v>9</v>
      </c>
      <c r="C88239" s="1">
        <v>2886.9317099999998</v>
      </c>
      <c r="D88239" s="1">
        <v>1723.2773099999999</v>
      </c>
      <c r="E88239" s="1">
        <v>4610.2090200000002</v>
      </c>
    </row>
    <row r="88240" spans="1:5">
      <c r="A88240" s="3">
        <v>45316</v>
      </c>
      <c r="B88240" s="1">
        <v>10</v>
      </c>
      <c r="C88240" s="1">
        <v>2886.8225299999999</v>
      </c>
      <c r="D88240" s="1">
        <v>1701.2174600000001</v>
      </c>
      <c r="E88240" s="1">
        <v>4588.0399900000002</v>
      </c>
    </row>
    <row r="88241" spans="1:5">
      <c r="A88241" s="3">
        <v>45316</v>
      </c>
      <c r="B88241" s="1">
        <v>11</v>
      </c>
      <c r="C88241" s="1">
        <v>2849.6531599999998</v>
      </c>
      <c r="D88241" s="1">
        <v>1665.6328799999999</v>
      </c>
      <c r="E88241" s="1">
        <v>4515.28604</v>
      </c>
    </row>
    <row r="88242" spans="1:5">
      <c r="A88242" s="3">
        <v>45316</v>
      </c>
      <c r="B88242" s="1">
        <v>12</v>
      </c>
      <c r="C88242" s="1">
        <v>2882.4871800000001</v>
      </c>
      <c r="D88242" s="1">
        <v>1675.9618399999999</v>
      </c>
      <c r="E88242" s="1">
        <v>4558.44902</v>
      </c>
    </row>
    <row r="88243" spans="1:5">
      <c r="A88243" s="3">
        <v>45316</v>
      </c>
      <c r="B88243" s="1">
        <v>13</v>
      </c>
      <c r="C88243" s="1">
        <v>2887.4745800000001</v>
      </c>
      <c r="D88243" s="1">
        <v>1681.61643</v>
      </c>
      <c r="E88243" s="1">
        <v>4569.0910100000001</v>
      </c>
    </row>
    <row r="88244" spans="1:5">
      <c r="A88244" s="3">
        <v>45316</v>
      </c>
      <c r="B88244" s="1">
        <v>14</v>
      </c>
      <c r="C88244" s="1">
        <v>2859.5491900000002</v>
      </c>
      <c r="D88244" s="1">
        <v>1644.3088399999999</v>
      </c>
      <c r="E88244" s="1">
        <v>4503.8580300000003</v>
      </c>
    </row>
    <row r="88245" spans="1:5">
      <c r="A88245" s="3">
        <v>45316</v>
      </c>
      <c r="B88245" s="1">
        <v>15</v>
      </c>
      <c r="C88245" s="1">
        <v>2830.9358200000001</v>
      </c>
      <c r="D88245" s="1">
        <v>1627.1261999999999</v>
      </c>
      <c r="E88245" s="1">
        <v>4458.0620200000003</v>
      </c>
    </row>
    <row r="88246" spans="1:5">
      <c r="A88246" s="3">
        <v>45316</v>
      </c>
      <c r="B88246" s="1">
        <v>16</v>
      </c>
      <c r="C88246" s="1">
        <v>2842.0529999999999</v>
      </c>
      <c r="D88246" s="1">
        <v>1672.63598</v>
      </c>
      <c r="E88246" s="1">
        <v>4514.6889799999999</v>
      </c>
    </row>
    <row r="88247" spans="1:5">
      <c r="A88247" s="3">
        <v>45316</v>
      </c>
      <c r="B88247" s="1">
        <v>17</v>
      </c>
      <c r="C88247" s="1">
        <v>2778.57251</v>
      </c>
      <c r="D88247" s="1">
        <v>1723.8725099999999</v>
      </c>
      <c r="E88247" s="1">
        <v>4502.4450200000001</v>
      </c>
    </row>
    <row r="88248" spans="1:5">
      <c r="A88248" s="3">
        <v>45316</v>
      </c>
      <c r="B88248" s="1">
        <v>18</v>
      </c>
      <c r="C88248" s="1">
        <v>2812.7194800000002</v>
      </c>
      <c r="D88248" s="1">
        <v>1863.21147</v>
      </c>
      <c r="E88248" s="1">
        <v>4675.9309499999999</v>
      </c>
    </row>
    <row r="88249" spans="1:5">
      <c r="A88249" s="3">
        <v>45316</v>
      </c>
      <c r="B88249" s="1">
        <v>19</v>
      </c>
      <c r="C88249" s="1">
        <v>2784.6825399999998</v>
      </c>
      <c r="D88249" s="1">
        <v>1932.4064699999999</v>
      </c>
      <c r="E88249" s="1">
        <v>4717.0890099999997</v>
      </c>
    </row>
    <row r="88250" spans="1:5">
      <c r="A88250" s="3">
        <v>45316</v>
      </c>
      <c r="B88250" s="1">
        <v>20</v>
      </c>
      <c r="C88250" s="1">
        <v>2684.9193100000002</v>
      </c>
      <c r="D88250" s="1">
        <v>1903.47066</v>
      </c>
      <c r="E88250" s="1">
        <v>4588.3899700000002</v>
      </c>
    </row>
    <row r="88251" spans="1:5">
      <c r="A88251" s="3">
        <v>45316</v>
      </c>
      <c r="B88251" s="1">
        <v>21</v>
      </c>
      <c r="C88251" s="1">
        <v>2610.9609700000001</v>
      </c>
      <c r="D88251" s="1">
        <v>1850.9770699999999</v>
      </c>
      <c r="E88251" s="1">
        <v>4461.93804</v>
      </c>
    </row>
    <row r="88252" spans="1:5">
      <c r="A88252" s="3">
        <v>45316</v>
      </c>
      <c r="B88252" s="1">
        <v>22</v>
      </c>
      <c r="C88252" s="1">
        <v>2514.83662</v>
      </c>
      <c r="D88252" s="1">
        <v>1740.17536</v>
      </c>
      <c r="E88252" s="1">
        <v>4255.0119800000002</v>
      </c>
    </row>
    <row r="88253" spans="1:5">
      <c r="A88253" s="3">
        <v>45316</v>
      </c>
      <c r="B88253" s="1">
        <v>23</v>
      </c>
      <c r="C88253" s="1">
        <v>2408.3563600000002</v>
      </c>
      <c r="D88253" s="1">
        <v>1565.4606200000001</v>
      </c>
      <c r="E88253" s="1">
        <v>3973.8169800000001</v>
      </c>
    </row>
    <row r="88254" spans="1:5">
      <c r="A88254" s="3">
        <v>45316</v>
      </c>
      <c r="B88254" s="1">
        <v>24</v>
      </c>
      <c r="C88254" s="1">
        <v>2330.3101200000001</v>
      </c>
      <c r="D88254" s="1">
        <v>1432.9418900000001</v>
      </c>
      <c r="E88254" s="1">
        <v>3763.2520100000002</v>
      </c>
    </row>
    <row r="88255" spans="1:5">
      <c r="A88255" s="3">
        <v>45317</v>
      </c>
      <c r="B88255" s="1">
        <v>1</v>
      </c>
      <c r="C88255" s="1">
        <v>2268.7342800000001</v>
      </c>
      <c r="D88255" s="1">
        <v>1317.7807299999999</v>
      </c>
      <c r="E88255" s="1">
        <v>3586.5150100000001</v>
      </c>
    </row>
    <row r="88256" spans="1:5">
      <c r="A88256" s="3">
        <v>45317</v>
      </c>
      <c r="B88256" s="1">
        <v>2</v>
      </c>
      <c r="C88256" s="1">
        <v>2226.6263300000001</v>
      </c>
      <c r="D88256" s="1">
        <v>1244.4006400000001</v>
      </c>
      <c r="E88256" s="1">
        <v>3471.0269699999999</v>
      </c>
    </row>
    <row r="88257" spans="1:5">
      <c r="A88257" s="3">
        <v>45317</v>
      </c>
      <c r="B88257" s="1">
        <v>3</v>
      </c>
      <c r="C88257" s="1">
        <v>2215.5937199999998</v>
      </c>
      <c r="D88257" s="1">
        <v>1214.4672499999999</v>
      </c>
      <c r="E88257" s="1">
        <v>3430.06097</v>
      </c>
    </row>
    <row r="88258" spans="1:5">
      <c r="A88258" s="3">
        <v>45317</v>
      </c>
      <c r="B88258" s="1">
        <v>4</v>
      </c>
      <c r="C88258" s="1">
        <v>2193.3906400000001</v>
      </c>
      <c r="D88258" s="1">
        <v>1199.1633300000001</v>
      </c>
      <c r="E88258" s="1">
        <v>3392.5539699999999</v>
      </c>
    </row>
    <row r="88259" spans="1:5">
      <c r="A88259" s="3">
        <v>45317</v>
      </c>
      <c r="B88259" s="1">
        <v>5</v>
      </c>
      <c r="C88259" s="1">
        <v>2284.4860100000001</v>
      </c>
      <c r="D88259" s="1">
        <v>1267.5500099999999</v>
      </c>
      <c r="E88259" s="1">
        <v>3552.03602</v>
      </c>
    </row>
    <row r="88260" spans="1:5">
      <c r="A88260" s="3">
        <v>45317</v>
      </c>
      <c r="B88260" s="1">
        <v>6</v>
      </c>
      <c r="C88260" s="1">
        <v>2440.1093300000002</v>
      </c>
      <c r="D88260" s="1">
        <v>1363.9556500000001</v>
      </c>
      <c r="E88260" s="1">
        <v>3804.0649800000001</v>
      </c>
    </row>
    <row r="88261" spans="1:5">
      <c r="A88261" s="3">
        <v>45317</v>
      </c>
      <c r="B88261" s="1">
        <v>7</v>
      </c>
      <c r="C88261" s="1">
        <v>2609.0346500000001</v>
      </c>
      <c r="D88261" s="1">
        <v>1510.7143000000001</v>
      </c>
      <c r="E88261" s="1">
        <v>4119.7489500000001</v>
      </c>
    </row>
    <row r="88262" spans="1:5">
      <c r="A88262" s="3">
        <v>45317</v>
      </c>
      <c r="B88262" s="1">
        <v>8</v>
      </c>
      <c r="C88262" s="1">
        <v>2764.9763400000002</v>
      </c>
      <c r="D88262" s="1">
        <v>1625.5786599999999</v>
      </c>
      <c r="E88262" s="1">
        <v>4390.5550000000003</v>
      </c>
    </row>
    <row r="88263" spans="1:5">
      <c r="A88263" s="3">
        <v>45317</v>
      </c>
      <c r="B88263" s="1">
        <v>9</v>
      </c>
      <c r="C88263" s="1">
        <v>2818.0168600000002</v>
      </c>
      <c r="D88263" s="1">
        <v>1687.2911899999999</v>
      </c>
      <c r="E88263" s="1">
        <v>4505.3080499999996</v>
      </c>
    </row>
    <row r="88264" spans="1:5">
      <c r="A88264" s="3">
        <v>45317</v>
      </c>
      <c r="B88264" s="1">
        <v>10</v>
      </c>
      <c r="C88264" s="1">
        <v>2861.08455</v>
      </c>
      <c r="D88264" s="1">
        <v>1703.9824699999999</v>
      </c>
      <c r="E88264" s="1">
        <v>4565.0670200000004</v>
      </c>
    </row>
    <row r="88265" spans="1:5">
      <c r="A88265" s="3">
        <v>45317</v>
      </c>
      <c r="B88265" s="1">
        <v>11</v>
      </c>
      <c r="C88265" s="1">
        <v>2821.2468600000002</v>
      </c>
      <c r="D88265" s="1">
        <v>1681.3351700000001</v>
      </c>
      <c r="E88265" s="1">
        <v>4502.5820299999996</v>
      </c>
    </row>
    <row r="88266" spans="1:5">
      <c r="A88266" s="3">
        <v>45317</v>
      </c>
      <c r="B88266" s="1">
        <v>12</v>
      </c>
      <c r="C88266" s="1">
        <v>2844.9502499999999</v>
      </c>
      <c r="D88266" s="1">
        <v>1683.0317700000001</v>
      </c>
      <c r="E88266" s="1">
        <v>4527.9820200000004</v>
      </c>
    </row>
    <row r="88267" spans="1:5">
      <c r="A88267" s="3">
        <v>45317</v>
      </c>
      <c r="B88267" s="1">
        <v>13</v>
      </c>
      <c r="C88267" s="1">
        <v>2791.0863100000001</v>
      </c>
      <c r="D88267" s="1">
        <v>1646.8597</v>
      </c>
      <c r="E88267" s="1">
        <v>4437.9460099999997</v>
      </c>
    </row>
    <row r="88268" spans="1:5">
      <c r="A88268" s="3">
        <v>45317</v>
      </c>
      <c r="B88268" s="1">
        <v>14</v>
      </c>
      <c r="C88268" s="1">
        <v>2765.6959400000001</v>
      </c>
      <c r="D88268" s="1">
        <v>1614.44706</v>
      </c>
      <c r="E88268" s="1">
        <v>4380.143</v>
      </c>
    </row>
    <row r="88269" spans="1:5">
      <c r="A88269" s="3">
        <v>45317</v>
      </c>
      <c r="B88269" s="1">
        <v>15</v>
      </c>
      <c r="C88269" s="1">
        <v>2725.9527899999998</v>
      </c>
      <c r="D88269" s="1">
        <v>1591.44517</v>
      </c>
      <c r="E88269" s="1">
        <v>4317.3979600000002</v>
      </c>
    </row>
    <row r="88270" spans="1:5">
      <c r="A88270" s="3">
        <v>45317</v>
      </c>
      <c r="B88270" s="1">
        <v>16</v>
      </c>
      <c r="C88270" s="1">
        <v>2764.3810100000001</v>
      </c>
      <c r="D88270" s="1">
        <v>1657.0949499999999</v>
      </c>
      <c r="E88270" s="1">
        <v>4421.4759599999998</v>
      </c>
    </row>
    <row r="88271" spans="1:5">
      <c r="A88271" s="3">
        <v>45317</v>
      </c>
      <c r="B88271" s="1">
        <v>17</v>
      </c>
      <c r="C88271" s="1">
        <v>2708.4654300000002</v>
      </c>
      <c r="D88271" s="1">
        <v>1708.7155299999999</v>
      </c>
      <c r="E88271" s="1">
        <v>4417.1809599999997</v>
      </c>
    </row>
    <row r="88272" spans="1:5">
      <c r="A88272" s="3">
        <v>45317</v>
      </c>
      <c r="B88272" s="1">
        <v>18</v>
      </c>
      <c r="C88272" s="1">
        <v>2765.0249600000002</v>
      </c>
      <c r="D88272" s="1">
        <v>1831.0750499999999</v>
      </c>
      <c r="E88272" s="1">
        <v>4596.1000100000001</v>
      </c>
    </row>
    <row r="88273" spans="1:5">
      <c r="A88273" s="3">
        <v>45317</v>
      </c>
      <c r="B88273" s="1">
        <v>19</v>
      </c>
      <c r="C88273" s="1">
        <v>2698.9295699999998</v>
      </c>
      <c r="D88273" s="1">
        <v>1857.0214599999999</v>
      </c>
      <c r="E88273" s="1">
        <v>4555.9510300000002</v>
      </c>
    </row>
    <row r="88274" spans="1:5">
      <c r="A88274" s="3">
        <v>45317</v>
      </c>
      <c r="B88274" s="1">
        <v>20</v>
      </c>
      <c r="C88274" s="1">
        <v>2601.23576</v>
      </c>
      <c r="D88274" s="1">
        <v>1810.87617</v>
      </c>
      <c r="E88274" s="1">
        <v>4412.11193</v>
      </c>
    </row>
    <row r="88275" spans="1:5">
      <c r="A88275" s="3">
        <v>45317</v>
      </c>
      <c r="B88275" s="1">
        <v>21</v>
      </c>
      <c r="C88275" s="1">
        <v>2553.8440000000001</v>
      </c>
      <c r="D88275" s="1">
        <v>1773.76098</v>
      </c>
      <c r="E88275" s="1">
        <v>4327.6049800000001</v>
      </c>
    </row>
    <row r="88276" spans="1:5">
      <c r="A88276" s="3">
        <v>45317</v>
      </c>
      <c r="B88276" s="1">
        <v>22</v>
      </c>
      <c r="C88276" s="1">
        <v>2457.7406999999998</v>
      </c>
      <c r="D88276" s="1">
        <v>1699.50125</v>
      </c>
      <c r="E88276" s="1">
        <v>4157.2419499999996</v>
      </c>
    </row>
    <row r="88277" spans="1:5">
      <c r="A88277" s="3">
        <v>45317</v>
      </c>
      <c r="B88277" s="1">
        <v>23</v>
      </c>
      <c r="C88277" s="1">
        <v>2301.6850100000001</v>
      </c>
      <c r="D88277" s="1">
        <v>1570.9659899999999</v>
      </c>
      <c r="E88277" s="1">
        <v>3872.6509999999998</v>
      </c>
    </row>
    <row r="88278" spans="1:5">
      <c r="A88278" s="3">
        <v>45317</v>
      </c>
      <c r="B88278" s="1">
        <v>24</v>
      </c>
      <c r="C88278" s="1">
        <v>2237.53478</v>
      </c>
      <c r="D88278" s="1">
        <v>1472.5772199999999</v>
      </c>
      <c r="E88278" s="1">
        <v>3710.1120000000001</v>
      </c>
    </row>
    <row r="88279" spans="1:5">
      <c r="A88279" s="3">
        <v>45318</v>
      </c>
      <c r="B88279" s="1">
        <v>1</v>
      </c>
      <c r="C88279" s="1">
        <v>2179.6334299999999</v>
      </c>
      <c r="D88279" s="1">
        <v>1383.7686200000001</v>
      </c>
      <c r="E88279" s="1">
        <v>3563.4020500000001</v>
      </c>
    </row>
    <row r="88280" spans="1:5">
      <c r="A88280" s="3">
        <v>45318</v>
      </c>
      <c r="B88280" s="1">
        <v>2</v>
      </c>
      <c r="C88280" s="1">
        <v>2128.0214099999998</v>
      </c>
      <c r="D88280" s="1">
        <v>1314.8436099999999</v>
      </c>
      <c r="E88280" s="1">
        <v>3442.8650200000002</v>
      </c>
    </row>
    <row r="88281" spans="1:5">
      <c r="A88281" s="3">
        <v>45318</v>
      </c>
      <c r="B88281" s="1">
        <v>3</v>
      </c>
      <c r="C88281" s="1">
        <v>2109.0219000000002</v>
      </c>
      <c r="D88281" s="1">
        <v>1275.7871</v>
      </c>
      <c r="E88281" s="1">
        <v>3384.8090000000002</v>
      </c>
    </row>
    <row r="88282" spans="1:5">
      <c r="A88282" s="3">
        <v>45318</v>
      </c>
      <c r="B88282" s="1">
        <v>4</v>
      </c>
      <c r="C88282" s="1">
        <v>2118.70055</v>
      </c>
      <c r="D88282" s="1">
        <v>1267.84743</v>
      </c>
      <c r="E88282" s="1">
        <v>3386.5479799999998</v>
      </c>
    </row>
    <row r="88283" spans="1:5">
      <c r="A88283" s="3">
        <v>45318</v>
      </c>
      <c r="B88283" s="1">
        <v>5</v>
      </c>
      <c r="C88283" s="1">
        <v>2146.0460899999998</v>
      </c>
      <c r="D88283" s="1">
        <v>1278.2349099999999</v>
      </c>
      <c r="E88283" s="1">
        <v>3424.2809999999999</v>
      </c>
    </row>
    <row r="88284" spans="1:5">
      <c r="A88284" s="3">
        <v>45318</v>
      </c>
      <c r="B88284" s="1">
        <v>6</v>
      </c>
      <c r="C88284" s="1">
        <v>2230.0725499999999</v>
      </c>
      <c r="D88284" s="1">
        <v>1333.5064600000001</v>
      </c>
      <c r="E88284" s="1">
        <v>3563.5790099999999</v>
      </c>
    </row>
    <row r="88285" spans="1:5">
      <c r="A88285" s="3">
        <v>45318</v>
      </c>
      <c r="B88285" s="1">
        <v>7</v>
      </c>
      <c r="C88285" s="1">
        <v>2311.2930500000002</v>
      </c>
      <c r="D88285" s="1">
        <v>1407.14194</v>
      </c>
      <c r="E88285" s="1">
        <v>3718.4349900000002</v>
      </c>
    </row>
    <row r="88286" spans="1:5">
      <c r="A88286" s="3">
        <v>45318</v>
      </c>
      <c r="B88286" s="1">
        <v>8</v>
      </c>
      <c r="C88286" s="1">
        <v>2407.1129599999999</v>
      </c>
      <c r="D88286" s="1">
        <v>1545.3819800000001</v>
      </c>
      <c r="E88286" s="1">
        <v>3952.49494</v>
      </c>
    </row>
    <row r="88287" spans="1:5">
      <c r="A88287" s="3">
        <v>45318</v>
      </c>
      <c r="B88287" s="1">
        <v>9</v>
      </c>
      <c r="C88287" s="1">
        <v>2416.74746</v>
      </c>
      <c r="D88287" s="1">
        <v>1634.3054999999999</v>
      </c>
      <c r="E88287" s="1">
        <v>4051.05296</v>
      </c>
    </row>
    <row r="88288" spans="1:5">
      <c r="A88288" s="3">
        <v>45318</v>
      </c>
      <c r="B88288" s="1">
        <v>10</v>
      </c>
      <c r="C88288" s="1">
        <v>2456.5121399999998</v>
      </c>
      <c r="D88288" s="1">
        <v>1692.6188500000001</v>
      </c>
      <c r="E88288" s="1">
        <v>4149.1309899999997</v>
      </c>
    </row>
    <row r="88289" spans="1:5">
      <c r="A88289" s="3">
        <v>45318</v>
      </c>
      <c r="B88289" s="1">
        <v>11</v>
      </c>
      <c r="C88289" s="1">
        <v>2465.0898699999998</v>
      </c>
      <c r="D88289" s="1">
        <v>1689.7831100000001</v>
      </c>
      <c r="E88289" s="1">
        <v>4154.8729800000001</v>
      </c>
    </row>
    <row r="88290" spans="1:5">
      <c r="A88290" s="3">
        <v>45318</v>
      </c>
      <c r="B88290" s="1">
        <v>12</v>
      </c>
      <c r="C88290" s="1">
        <v>2412.8285999999998</v>
      </c>
      <c r="D88290" s="1">
        <v>1657.9343699999999</v>
      </c>
      <c r="E88290" s="1">
        <v>4070.7629700000002</v>
      </c>
    </row>
    <row r="88291" spans="1:5">
      <c r="A88291" s="3">
        <v>45318</v>
      </c>
      <c r="B88291" s="1">
        <v>13</v>
      </c>
      <c r="C88291" s="1">
        <v>2422.67706</v>
      </c>
      <c r="D88291" s="1">
        <v>1659.5829200000001</v>
      </c>
      <c r="E88291" s="1">
        <v>4082.2599799999998</v>
      </c>
    </row>
    <row r="88292" spans="1:5">
      <c r="A88292" s="3">
        <v>45318</v>
      </c>
      <c r="B88292" s="1">
        <v>14</v>
      </c>
      <c r="C88292" s="1">
        <v>2401.59764</v>
      </c>
      <c r="D88292" s="1">
        <v>1658.1063200000001</v>
      </c>
      <c r="E88292" s="1">
        <v>4059.7039599999998</v>
      </c>
    </row>
    <row r="88293" spans="1:5">
      <c r="A88293" s="3">
        <v>45318</v>
      </c>
      <c r="B88293" s="1">
        <v>15</v>
      </c>
      <c r="C88293" s="1">
        <v>2366.9637600000001</v>
      </c>
      <c r="D88293" s="1">
        <v>1618.1781900000001</v>
      </c>
      <c r="E88293" s="1">
        <v>3985.1419500000002</v>
      </c>
    </row>
    <row r="88294" spans="1:5">
      <c r="A88294" s="3">
        <v>45318</v>
      </c>
      <c r="B88294" s="1">
        <v>16</v>
      </c>
      <c r="C88294" s="1">
        <v>2344.4060500000001</v>
      </c>
      <c r="D88294" s="1">
        <v>1615.2489599999999</v>
      </c>
      <c r="E88294" s="1">
        <v>3959.6550099999999</v>
      </c>
    </row>
    <row r="88295" spans="1:5">
      <c r="A88295" s="3">
        <v>45318</v>
      </c>
      <c r="B88295" s="1">
        <v>17</v>
      </c>
      <c r="C88295" s="1">
        <v>2459.1022499999999</v>
      </c>
      <c r="D88295" s="1">
        <v>1744.1757700000001</v>
      </c>
      <c r="E88295" s="1">
        <v>4203.2780199999997</v>
      </c>
    </row>
    <row r="88296" spans="1:5">
      <c r="A88296" s="3">
        <v>45318</v>
      </c>
      <c r="B88296" s="1">
        <v>18</v>
      </c>
      <c r="C88296" s="1">
        <v>2465.3309800000002</v>
      </c>
      <c r="D88296" s="1">
        <v>1820.4580699999999</v>
      </c>
      <c r="E88296" s="1">
        <v>4285.7890500000003</v>
      </c>
    </row>
    <row r="88297" spans="1:5">
      <c r="A88297" s="3">
        <v>45318</v>
      </c>
      <c r="B88297" s="1">
        <v>19</v>
      </c>
      <c r="C88297" s="1">
        <v>2463.4007799999999</v>
      </c>
      <c r="D88297" s="1">
        <v>1860.1212</v>
      </c>
      <c r="E88297" s="1">
        <v>4323.5219800000004</v>
      </c>
    </row>
    <row r="88298" spans="1:5">
      <c r="A88298" s="3">
        <v>45318</v>
      </c>
      <c r="B88298" s="1">
        <v>20</v>
      </c>
      <c r="C88298" s="1">
        <v>2432.6515599999998</v>
      </c>
      <c r="D88298" s="1">
        <v>1842.6344300000001</v>
      </c>
      <c r="E88298" s="1">
        <v>4275.2859900000003</v>
      </c>
    </row>
    <row r="88299" spans="1:5">
      <c r="A88299" s="3">
        <v>45318</v>
      </c>
      <c r="B88299" s="1">
        <v>21</v>
      </c>
      <c r="C88299" s="1">
        <v>2398.0285899999999</v>
      </c>
      <c r="D88299" s="1">
        <v>1797.4343799999999</v>
      </c>
      <c r="E88299" s="1">
        <v>4195.4629699999996</v>
      </c>
    </row>
    <row r="88300" spans="1:5">
      <c r="A88300" s="3">
        <v>45318</v>
      </c>
      <c r="B88300" s="1">
        <v>22</v>
      </c>
      <c r="C88300" s="1">
        <v>2341.8979599999998</v>
      </c>
      <c r="D88300" s="1">
        <v>1730.6730399999999</v>
      </c>
      <c r="E88300" s="1">
        <v>4072.5709999999999</v>
      </c>
    </row>
    <row r="88301" spans="1:5">
      <c r="A88301" s="3">
        <v>45318</v>
      </c>
      <c r="B88301" s="1">
        <v>23</v>
      </c>
      <c r="C88301" s="1">
        <v>2255.8350799999998</v>
      </c>
      <c r="D88301" s="1">
        <v>1618.9389200000001</v>
      </c>
      <c r="E88301" s="1">
        <v>3874.7739999999999</v>
      </c>
    </row>
    <row r="88302" spans="1:5">
      <c r="A88302" s="3">
        <v>45318</v>
      </c>
      <c r="B88302" s="1">
        <v>24</v>
      </c>
      <c r="C88302" s="1">
        <v>2206.7750900000001</v>
      </c>
      <c r="D88302" s="1">
        <v>1523.58698</v>
      </c>
      <c r="E88302" s="1">
        <v>3730.3620700000001</v>
      </c>
    </row>
    <row r="88303" spans="1:5">
      <c r="A88303" s="3">
        <v>45319</v>
      </c>
      <c r="B88303" s="1">
        <v>1</v>
      </c>
      <c r="C88303" s="1">
        <v>2178.73119</v>
      </c>
      <c r="D88303" s="1">
        <v>1454.60877</v>
      </c>
      <c r="E88303" s="1">
        <v>3633.3399599999998</v>
      </c>
    </row>
    <row r="88304" spans="1:5">
      <c r="A88304" s="3">
        <v>45319</v>
      </c>
      <c r="B88304" s="1">
        <v>2</v>
      </c>
      <c r="C88304" s="1">
        <v>2126.9081999999999</v>
      </c>
      <c r="D88304" s="1">
        <v>1374.19085</v>
      </c>
      <c r="E88304" s="1">
        <v>3501.0990499999998</v>
      </c>
    </row>
    <row r="88305" spans="1:5">
      <c r="A88305" s="3">
        <v>45319</v>
      </c>
      <c r="B88305" s="1">
        <v>3</v>
      </c>
      <c r="C88305" s="1">
        <v>2136.9467100000002</v>
      </c>
      <c r="D88305" s="1">
        <v>1350.1942899999999</v>
      </c>
      <c r="E88305" s="1">
        <v>3487.1410000000001</v>
      </c>
    </row>
    <row r="88306" spans="1:5">
      <c r="A88306" s="3">
        <v>45319</v>
      </c>
      <c r="B88306" s="1">
        <v>4</v>
      </c>
      <c r="C88306" s="1">
        <v>2136.1657700000001</v>
      </c>
      <c r="D88306" s="1">
        <v>1335.8052399999999</v>
      </c>
      <c r="E88306" s="1">
        <v>3471.9710100000002</v>
      </c>
    </row>
    <row r="88307" spans="1:5">
      <c r="A88307" s="3">
        <v>45319</v>
      </c>
      <c r="B88307" s="1">
        <v>5</v>
      </c>
      <c r="C88307" s="1">
        <v>2156.2263499999999</v>
      </c>
      <c r="D88307" s="1">
        <v>1341.1016099999999</v>
      </c>
      <c r="E88307" s="1">
        <v>3497.3279600000001</v>
      </c>
    </row>
    <row r="88308" spans="1:5">
      <c r="A88308" s="3">
        <v>45319</v>
      </c>
      <c r="B88308" s="1">
        <v>6</v>
      </c>
      <c r="C88308" s="1">
        <v>2218.5773800000002</v>
      </c>
      <c r="D88308" s="1">
        <v>1386.4966199999999</v>
      </c>
      <c r="E88308" s="1">
        <v>3605.0740000000001</v>
      </c>
    </row>
    <row r="88309" spans="1:5">
      <c r="A88309" s="3">
        <v>45319</v>
      </c>
      <c r="B88309" s="1">
        <v>7</v>
      </c>
      <c r="C88309" s="1">
        <v>2303.4204300000001</v>
      </c>
      <c r="D88309" s="1">
        <v>1464.9755600000001</v>
      </c>
      <c r="E88309" s="1">
        <v>3768.39599</v>
      </c>
    </row>
    <row r="88310" spans="1:5">
      <c r="A88310" s="3">
        <v>45319</v>
      </c>
      <c r="B88310" s="1">
        <v>8</v>
      </c>
      <c r="C88310" s="1">
        <v>2376.3945800000001</v>
      </c>
      <c r="D88310" s="1">
        <v>1580.09645</v>
      </c>
      <c r="E88310" s="1">
        <v>3956.4910300000001</v>
      </c>
    </row>
    <row r="88311" spans="1:5">
      <c r="A88311" s="3">
        <v>45319</v>
      </c>
      <c r="B88311" s="1">
        <v>9</v>
      </c>
      <c r="C88311" s="1">
        <v>2382.1684700000001</v>
      </c>
      <c r="D88311" s="1">
        <v>1697.16651</v>
      </c>
      <c r="E88311" s="1">
        <v>4079.3349800000001</v>
      </c>
    </row>
    <row r="88312" spans="1:5">
      <c r="A88312" s="3">
        <v>45319</v>
      </c>
      <c r="B88312" s="1">
        <v>10</v>
      </c>
      <c r="C88312" s="1">
        <v>2435.8024700000001</v>
      </c>
      <c r="D88312" s="1">
        <v>1813.3744999999999</v>
      </c>
      <c r="E88312" s="1">
        <v>4249.1769700000004</v>
      </c>
    </row>
    <row r="88313" spans="1:5">
      <c r="A88313" s="3">
        <v>45319</v>
      </c>
      <c r="B88313" s="1">
        <v>11</v>
      </c>
      <c r="C88313" s="1">
        <v>2494.3322199999998</v>
      </c>
      <c r="D88313" s="1">
        <v>1919.2667899999999</v>
      </c>
      <c r="E88313" s="1">
        <v>4413.5990099999999</v>
      </c>
    </row>
    <row r="88314" spans="1:5">
      <c r="A88314" s="3">
        <v>45319</v>
      </c>
      <c r="B88314" s="1">
        <v>12</v>
      </c>
      <c r="C88314" s="1">
        <v>2483.5115700000001</v>
      </c>
      <c r="D88314" s="1">
        <v>1949.64546</v>
      </c>
      <c r="E88314" s="1">
        <v>4433.1570300000003</v>
      </c>
    </row>
    <row r="88315" spans="1:5">
      <c r="A88315" s="3">
        <v>45319</v>
      </c>
      <c r="B88315" s="1">
        <v>13</v>
      </c>
      <c r="C88315" s="1">
        <v>2516.8742400000001</v>
      </c>
      <c r="D88315" s="1">
        <v>1995.2047299999999</v>
      </c>
      <c r="E88315" s="1">
        <v>4512.0789699999996</v>
      </c>
    </row>
    <row r="88316" spans="1:5">
      <c r="A88316" s="3">
        <v>45319</v>
      </c>
      <c r="B88316" s="1">
        <v>14</v>
      </c>
      <c r="C88316" s="1">
        <v>2515.55483</v>
      </c>
      <c r="D88316" s="1">
        <v>2004.93614</v>
      </c>
      <c r="E88316" s="1">
        <v>4520.4909699999998</v>
      </c>
    </row>
    <row r="88317" spans="1:5">
      <c r="A88317" s="3">
        <v>45319</v>
      </c>
      <c r="B88317" s="1">
        <v>15</v>
      </c>
      <c r="C88317" s="1">
        <v>2540.7613099999999</v>
      </c>
      <c r="D88317" s="1">
        <v>2030.9737</v>
      </c>
      <c r="E88317" s="1">
        <v>4571.7350100000003</v>
      </c>
    </row>
    <row r="88318" spans="1:5">
      <c r="A88318" s="3">
        <v>45319</v>
      </c>
      <c r="B88318" s="1">
        <v>16</v>
      </c>
      <c r="C88318" s="1">
        <v>2527.0814</v>
      </c>
      <c r="D88318" s="1">
        <v>2030.42257</v>
      </c>
      <c r="E88318" s="1">
        <v>4557.5039699999998</v>
      </c>
    </row>
    <row r="88319" spans="1:5">
      <c r="A88319" s="3">
        <v>45319</v>
      </c>
      <c r="B88319" s="1">
        <v>17</v>
      </c>
      <c r="C88319" s="1">
        <v>2553.45145</v>
      </c>
      <c r="D88319" s="1">
        <v>2088.26451</v>
      </c>
      <c r="E88319" s="1">
        <v>4641.7159600000005</v>
      </c>
    </row>
    <row r="88320" spans="1:5">
      <c r="A88320" s="3">
        <v>45319</v>
      </c>
      <c r="B88320" s="1">
        <v>18</v>
      </c>
      <c r="C88320" s="1">
        <v>2639.4045099999998</v>
      </c>
      <c r="D88320" s="1">
        <v>2198.9165200000002</v>
      </c>
      <c r="E88320" s="1">
        <v>4838.3210300000001</v>
      </c>
    </row>
    <row r="88321" spans="1:5">
      <c r="A88321" s="3">
        <v>45319</v>
      </c>
      <c r="B88321" s="1">
        <v>19</v>
      </c>
      <c r="C88321" s="1">
        <v>2633.1448399999999</v>
      </c>
      <c r="D88321" s="1">
        <v>2229.0201499999998</v>
      </c>
      <c r="E88321" s="1">
        <v>4862.1649900000002</v>
      </c>
    </row>
    <row r="88322" spans="1:5">
      <c r="A88322" s="3">
        <v>45319</v>
      </c>
      <c r="B88322" s="1">
        <v>20</v>
      </c>
      <c r="C88322" s="1">
        <v>2598.3082599999998</v>
      </c>
      <c r="D88322" s="1">
        <v>2203.89678</v>
      </c>
      <c r="E88322" s="1">
        <v>4802.2050399999998</v>
      </c>
    </row>
    <row r="88323" spans="1:5">
      <c r="A88323" s="3">
        <v>45319</v>
      </c>
      <c r="B88323" s="1">
        <v>21</v>
      </c>
      <c r="C88323" s="1">
        <v>2557.06495</v>
      </c>
      <c r="D88323" s="1">
        <v>2152.58502</v>
      </c>
      <c r="E88323" s="1">
        <v>4709.6499700000004</v>
      </c>
    </row>
    <row r="88324" spans="1:5">
      <c r="A88324" s="3">
        <v>45319</v>
      </c>
      <c r="B88324" s="1">
        <v>22</v>
      </c>
      <c r="C88324" s="1">
        <v>2484.62003</v>
      </c>
      <c r="D88324" s="1">
        <v>2024.56394</v>
      </c>
      <c r="E88324" s="1">
        <v>4509.18397</v>
      </c>
    </row>
    <row r="88325" spans="1:5">
      <c r="A88325" s="3">
        <v>45319</v>
      </c>
      <c r="B88325" s="1">
        <v>23</v>
      </c>
      <c r="C88325" s="1">
        <v>2435.01503</v>
      </c>
      <c r="D88325" s="1">
        <v>1849.7859699999999</v>
      </c>
      <c r="E88325" s="1">
        <v>4284.8010000000004</v>
      </c>
    </row>
    <row r="88326" spans="1:5">
      <c r="A88326" s="3">
        <v>45319</v>
      </c>
      <c r="B88326" s="1">
        <v>24</v>
      </c>
      <c r="C88326" s="1">
        <v>2367.1892499999999</v>
      </c>
      <c r="D88326" s="1">
        <v>1695.2117900000001</v>
      </c>
      <c r="E88326" s="1">
        <v>4062.4010400000002</v>
      </c>
    </row>
    <row r="88327" spans="1:5">
      <c r="A88327" s="3">
        <v>45320</v>
      </c>
      <c r="B88327" s="1">
        <v>1</v>
      </c>
      <c r="C88327" s="1">
        <v>2301.0805</v>
      </c>
      <c r="D88327" s="1">
        <v>1568.1225199999999</v>
      </c>
      <c r="E88327" s="1">
        <v>3869.2030199999999</v>
      </c>
    </row>
    <row r="88328" spans="1:5">
      <c r="A88328" s="3">
        <v>45320</v>
      </c>
      <c r="B88328" s="1">
        <v>2</v>
      </c>
      <c r="C88328" s="1">
        <v>2291.9833800000001</v>
      </c>
      <c r="D88328" s="1">
        <v>1495.5806</v>
      </c>
      <c r="E88328" s="1">
        <v>3787.5639799999999</v>
      </c>
    </row>
    <row r="88329" spans="1:5">
      <c r="A88329" s="3">
        <v>45320</v>
      </c>
      <c r="B88329" s="1">
        <v>3</v>
      </c>
      <c r="C88329" s="1">
        <v>2257.9929699999998</v>
      </c>
      <c r="D88329" s="1">
        <v>1450.7620400000001</v>
      </c>
      <c r="E88329" s="1">
        <v>3708.7550099999999</v>
      </c>
    </row>
    <row r="88330" spans="1:5">
      <c r="A88330" s="3">
        <v>45320</v>
      </c>
      <c r="B88330" s="1">
        <v>4</v>
      </c>
      <c r="C88330" s="1">
        <v>2288.17245</v>
      </c>
      <c r="D88330" s="1">
        <v>1449.3245400000001</v>
      </c>
      <c r="E88330" s="1">
        <v>3737.4969900000001</v>
      </c>
    </row>
    <row r="88331" spans="1:5">
      <c r="A88331" s="3">
        <v>45320</v>
      </c>
      <c r="B88331" s="1">
        <v>5</v>
      </c>
      <c r="C88331" s="1">
        <v>2382.7707500000001</v>
      </c>
      <c r="D88331" s="1">
        <v>1501.65329</v>
      </c>
      <c r="E88331" s="1">
        <v>3884.4240399999999</v>
      </c>
    </row>
    <row r="88332" spans="1:5">
      <c r="A88332" s="3">
        <v>45320</v>
      </c>
      <c r="B88332" s="1">
        <v>6</v>
      </c>
      <c r="C88332" s="1">
        <v>2551.5029</v>
      </c>
      <c r="D88332" s="1">
        <v>1594.10211</v>
      </c>
      <c r="E88332" s="1">
        <v>4145.6050100000002</v>
      </c>
    </row>
    <row r="88333" spans="1:5">
      <c r="A88333" s="3">
        <v>45320</v>
      </c>
      <c r="B88333" s="1">
        <v>7</v>
      </c>
      <c r="C88333" s="1">
        <v>2733.8013799999999</v>
      </c>
      <c r="D88333" s="1">
        <v>1770.85663</v>
      </c>
      <c r="E88333" s="1">
        <v>4504.6580100000001</v>
      </c>
    </row>
    <row r="88334" spans="1:5">
      <c r="A88334" s="3">
        <v>45320</v>
      </c>
      <c r="B88334" s="1">
        <v>8</v>
      </c>
      <c r="C88334" s="1">
        <v>2935.0654199999999</v>
      </c>
      <c r="D88334" s="1">
        <v>1898.6235899999999</v>
      </c>
      <c r="E88334" s="1">
        <v>4833.6890100000001</v>
      </c>
    </row>
    <row r="88335" spans="1:5">
      <c r="A88335" s="3">
        <v>45320</v>
      </c>
      <c r="B88335" s="1">
        <v>9</v>
      </c>
      <c r="C88335" s="1">
        <v>2993.1808900000001</v>
      </c>
      <c r="D88335" s="1">
        <v>1909.1101200000001</v>
      </c>
      <c r="E88335" s="1">
        <v>4902.2910099999999</v>
      </c>
    </row>
    <row r="88336" spans="1:5">
      <c r="A88336" s="3">
        <v>45320</v>
      </c>
      <c r="B88336" s="1">
        <v>10</v>
      </c>
      <c r="C88336" s="1">
        <v>3041.0145499999999</v>
      </c>
      <c r="D88336" s="1">
        <v>1884.20144</v>
      </c>
      <c r="E88336" s="1">
        <v>4925.2159899999997</v>
      </c>
    </row>
    <row r="88337" spans="1:5">
      <c r="A88337" s="3">
        <v>45320</v>
      </c>
      <c r="B88337" s="1">
        <v>11</v>
      </c>
      <c r="C88337" s="1">
        <v>3019.21083</v>
      </c>
      <c r="D88337" s="1">
        <v>1871.47615</v>
      </c>
      <c r="E88337" s="1">
        <v>4890.6869800000004</v>
      </c>
    </row>
    <row r="88338" spans="1:5">
      <c r="A88338" s="3">
        <v>45320</v>
      </c>
      <c r="B88338" s="1">
        <v>12</v>
      </c>
      <c r="C88338" s="1">
        <v>3017.7561099999998</v>
      </c>
      <c r="D88338" s="1">
        <v>1893.50892</v>
      </c>
      <c r="E88338" s="1">
        <v>4911.2650299999996</v>
      </c>
    </row>
    <row r="88339" spans="1:5">
      <c r="A88339" s="3">
        <v>45320</v>
      </c>
      <c r="B88339" s="1">
        <v>13</v>
      </c>
      <c r="C88339" s="1">
        <v>3023.3285099999998</v>
      </c>
      <c r="D88339" s="1">
        <v>1911.97046</v>
      </c>
      <c r="E88339" s="1">
        <v>4935.2989699999998</v>
      </c>
    </row>
    <row r="88340" spans="1:5">
      <c r="A88340" s="3">
        <v>45320</v>
      </c>
      <c r="B88340" s="1">
        <v>14</v>
      </c>
      <c r="C88340" s="1">
        <v>3009.9271899999999</v>
      </c>
      <c r="D88340" s="1">
        <v>1903.94983</v>
      </c>
      <c r="E88340" s="1">
        <v>4913.8770199999999</v>
      </c>
    </row>
    <row r="88341" spans="1:5">
      <c r="A88341" s="3">
        <v>45320</v>
      </c>
      <c r="B88341" s="1">
        <v>15</v>
      </c>
      <c r="C88341" s="1">
        <v>2989.9404500000001</v>
      </c>
      <c r="D88341" s="1">
        <v>1897.45857</v>
      </c>
      <c r="E88341" s="1">
        <v>4887.3990199999998</v>
      </c>
    </row>
    <row r="88342" spans="1:5">
      <c r="A88342" s="3">
        <v>45320</v>
      </c>
      <c r="B88342" s="1">
        <v>16</v>
      </c>
      <c r="C88342" s="1">
        <v>2935.02612</v>
      </c>
      <c r="D88342" s="1">
        <v>1910.13291</v>
      </c>
      <c r="E88342" s="1">
        <v>4845.1590299999998</v>
      </c>
    </row>
    <row r="88343" spans="1:5">
      <c r="A88343" s="3">
        <v>45320</v>
      </c>
      <c r="B88343" s="1">
        <v>17</v>
      </c>
      <c r="C88343" s="1">
        <v>2923.9749299999999</v>
      </c>
      <c r="D88343" s="1">
        <v>2016.2740899999999</v>
      </c>
      <c r="E88343" s="1">
        <v>4940.2490200000002</v>
      </c>
    </row>
    <row r="88344" spans="1:5">
      <c r="A88344" s="3">
        <v>45320</v>
      </c>
      <c r="B88344" s="1">
        <v>18</v>
      </c>
      <c r="C88344" s="1">
        <v>2978.6684599999999</v>
      </c>
      <c r="D88344" s="1">
        <v>2194.4055400000002</v>
      </c>
      <c r="E88344" s="1">
        <v>5173.0739999999996</v>
      </c>
    </row>
    <row r="88345" spans="1:5">
      <c r="A88345" s="3">
        <v>45320</v>
      </c>
      <c r="B88345" s="1">
        <v>19</v>
      </c>
      <c r="C88345" s="1">
        <v>2921.4550100000001</v>
      </c>
      <c r="D88345" s="1">
        <v>2282.7500100000002</v>
      </c>
      <c r="E88345" s="1">
        <v>5204.2050200000003</v>
      </c>
    </row>
    <row r="88346" spans="1:5">
      <c r="A88346" s="3">
        <v>45320</v>
      </c>
      <c r="B88346" s="1">
        <v>20</v>
      </c>
      <c r="C88346" s="1">
        <v>2833.3182200000001</v>
      </c>
      <c r="D88346" s="1">
        <v>2271.2267499999998</v>
      </c>
      <c r="E88346" s="1">
        <v>5104.5449699999999</v>
      </c>
    </row>
    <row r="88347" spans="1:5">
      <c r="A88347" s="3">
        <v>45320</v>
      </c>
      <c r="B88347" s="1">
        <v>21</v>
      </c>
      <c r="C88347" s="1">
        <v>2766.8095699999999</v>
      </c>
      <c r="D88347" s="1">
        <v>2216.9374600000001</v>
      </c>
      <c r="E88347" s="1">
        <v>4983.7470300000004</v>
      </c>
    </row>
    <row r="88348" spans="1:5">
      <c r="A88348" s="3">
        <v>45320</v>
      </c>
      <c r="B88348" s="1">
        <v>22</v>
      </c>
      <c r="C88348" s="1">
        <v>2715.02495</v>
      </c>
      <c r="D88348" s="1">
        <v>2091.3830699999999</v>
      </c>
      <c r="E88348" s="1">
        <v>4806.4080199999999</v>
      </c>
    </row>
    <row r="88349" spans="1:5">
      <c r="A88349" s="3">
        <v>45320</v>
      </c>
      <c r="B88349" s="1">
        <v>23</v>
      </c>
      <c r="C88349" s="1">
        <v>2553.7271000000001</v>
      </c>
      <c r="D88349" s="1">
        <v>1887.9948999999999</v>
      </c>
      <c r="E88349" s="1">
        <v>4441.7219999999998</v>
      </c>
    </row>
    <row r="88350" spans="1:5">
      <c r="A88350" s="3">
        <v>45320</v>
      </c>
      <c r="B88350" s="1">
        <v>24</v>
      </c>
      <c r="C88350" s="1">
        <v>2517.2912900000001</v>
      </c>
      <c r="D88350" s="1">
        <v>1746.42569</v>
      </c>
      <c r="E88350" s="1">
        <v>4263.7169800000001</v>
      </c>
    </row>
    <row r="88351" spans="1:5">
      <c r="A88351" s="3">
        <v>45321</v>
      </c>
      <c r="B88351" s="1">
        <v>1</v>
      </c>
      <c r="C88351" s="1">
        <v>2423.02241</v>
      </c>
      <c r="D88351" s="1">
        <v>1650.96957</v>
      </c>
      <c r="E88351" s="1">
        <v>4073.9919799999998</v>
      </c>
    </row>
    <row r="88352" spans="1:5">
      <c r="A88352" s="3">
        <v>45321</v>
      </c>
      <c r="B88352" s="1">
        <v>2</v>
      </c>
      <c r="C88352" s="1">
        <v>2376.7521900000002</v>
      </c>
      <c r="D88352" s="1">
        <v>1586.09582</v>
      </c>
      <c r="E88352" s="1">
        <v>3962.8480100000002</v>
      </c>
    </row>
    <row r="88353" spans="1:5">
      <c r="A88353" s="3">
        <v>45321</v>
      </c>
      <c r="B88353" s="1">
        <v>3</v>
      </c>
      <c r="C88353" s="1">
        <v>2401.6750400000001</v>
      </c>
      <c r="D88353" s="1">
        <v>1552.5920000000001</v>
      </c>
      <c r="E88353" s="1">
        <v>3954.2670400000002</v>
      </c>
    </row>
    <row r="88354" spans="1:5">
      <c r="A88354" s="3">
        <v>45321</v>
      </c>
      <c r="B88354" s="1">
        <v>4</v>
      </c>
      <c r="C88354" s="1">
        <v>2391.57188</v>
      </c>
      <c r="D88354" s="1">
        <v>1543.94812</v>
      </c>
      <c r="E88354" s="1">
        <v>3935.52</v>
      </c>
    </row>
    <row r="88355" spans="1:5">
      <c r="A88355" s="3">
        <v>45321</v>
      </c>
      <c r="B88355" s="1">
        <v>5</v>
      </c>
      <c r="C88355" s="1">
        <v>2480.5486700000001</v>
      </c>
      <c r="D88355" s="1">
        <v>1592.7493400000001</v>
      </c>
      <c r="E88355" s="1">
        <v>4073.29801</v>
      </c>
    </row>
    <row r="88356" spans="1:5">
      <c r="A88356" s="3">
        <v>45321</v>
      </c>
      <c r="B88356" s="1">
        <v>6</v>
      </c>
      <c r="C88356" s="1">
        <v>2668.2592300000001</v>
      </c>
      <c r="D88356" s="1">
        <v>1716.0807400000001</v>
      </c>
      <c r="E88356" s="1">
        <v>4384.33997</v>
      </c>
    </row>
    <row r="88357" spans="1:5">
      <c r="A88357" s="3">
        <v>45321</v>
      </c>
      <c r="B88357" s="1">
        <v>7</v>
      </c>
      <c r="C88357" s="1">
        <v>2886.6498999999999</v>
      </c>
      <c r="D88357" s="1">
        <v>1886.6210699999999</v>
      </c>
      <c r="E88357" s="1">
        <v>4773.2709699999996</v>
      </c>
    </row>
    <row r="88358" spans="1:5">
      <c r="A88358" s="3">
        <v>45321</v>
      </c>
      <c r="B88358" s="1">
        <v>8</v>
      </c>
      <c r="C88358" s="1">
        <v>3010.8372399999998</v>
      </c>
      <c r="D88358" s="1">
        <v>1990.1187399999999</v>
      </c>
      <c r="E88358" s="1">
        <v>5000.9559799999997</v>
      </c>
    </row>
    <row r="88359" spans="1:5">
      <c r="A88359" s="3">
        <v>45321</v>
      </c>
      <c r="B88359" s="1">
        <v>9</v>
      </c>
      <c r="C88359" s="1">
        <v>3122.52531</v>
      </c>
      <c r="D88359" s="1">
        <v>1981.2756300000001</v>
      </c>
      <c r="E88359" s="1">
        <v>5103.8009400000001</v>
      </c>
    </row>
    <row r="88360" spans="1:5">
      <c r="A88360" s="3">
        <v>45321</v>
      </c>
      <c r="B88360" s="1">
        <v>10</v>
      </c>
      <c r="C88360" s="1">
        <v>3073.6067200000002</v>
      </c>
      <c r="D88360" s="1">
        <v>1929.6273000000001</v>
      </c>
      <c r="E88360" s="1">
        <v>5003.2340199999999</v>
      </c>
    </row>
    <row r="88361" spans="1:5">
      <c r="A88361" s="3">
        <v>45321</v>
      </c>
      <c r="B88361" s="1">
        <v>11</v>
      </c>
      <c r="C88361" s="1">
        <v>3087.8935700000002</v>
      </c>
      <c r="D88361" s="1">
        <v>1934.9864399999999</v>
      </c>
      <c r="E88361" s="1">
        <v>5022.8800099999999</v>
      </c>
    </row>
    <row r="88362" spans="1:5">
      <c r="A88362" s="3">
        <v>45321</v>
      </c>
      <c r="B88362" s="1">
        <v>12</v>
      </c>
      <c r="C88362" s="1">
        <v>3097.30366</v>
      </c>
      <c r="D88362" s="1">
        <v>1945.44031</v>
      </c>
      <c r="E88362" s="1">
        <v>5042.7439700000004</v>
      </c>
    </row>
    <row r="88363" spans="1:5">
      <c r="A88363" s="3">
        <v>45321</v>
      </c>
      <c r="B88363" s="1">
        <v>13</v>
      </c>
      <c r="C88363" s="1">
        <v>3096.9590800000001</v>
      </c>
      <c r="D88363" s="1">
        <v>1957.7868900000001</v>
      </c>
      <c r="E88363" s="1">
        <v>5054.7459699999999</v>
      </c>
    </row>
    <row r="88364" spans="1:5">
      <c r="A88364" s="3">
        <v>45321</v>
      </c>
      <c r="B88364" s="1">
        <v>14</v>
      </c>
      <c r="C88364" s="1">
        <v>3070.83095</v>
      </c>
      <c r="D88364" s="1">
        <v>1937.5910200000001</v>
      </c>
      <c r="E88364" s="1">
        <v>5008.4219700000003</v>
      </c>
    </row>
    <row r="88365" spans="1:5">
      <c r="A88365" s="3">
        <v>45321</v>
      </c>
      <c r="B88365" s="1">
        <v>15</v>
      </c>
      <c r="C88365" s="1">
        <v>3054.3879900000002</v>
      </c>
      <c r="D88365" s="1">
        <v>1948.15598</v>
      </c>
      <c r="E88365" s="1">
        <v>5002.5439699999997</v>
      </c>
    </row>
    <row r="88366" spans="1:5">
      <c r="A88366" s="3">
        <v>45321</v>
      </c>
      <c r="B88366" s="1">
        <v>16</v>
      </c>
      <c r="C88366" s="1">
        <v>3042.5959200000002</v>
      </c>
      <c r="D88366" s="1">
        <v>1970.0061000000001</v>
      </c>
      <c r="E88366" s="1">
        <v>5012.6020200000003</v>
      </c>
    </row>
    <row r="88367" spans="1:5">
      <c r="A88367" s="3">
        <v>45321</v>
      </c>
      <c r="B88367" s="1">
        <v>17</v>
      </c>
      <c r="C88367" s="1">
        <v>3018.6332699999998</v>
      </c>
      <c r="D88367" s="1">
        <v>2073.6457700000001</v>
      </c>
      <c r="E88367" s="1">
        <v>5092.2790400000004</v>
      </c>
    </row>
    <row r="88368" spans="1:5">
      <c r="A88368" s="3">
        <v>45321</v>
      </c>
      <c r="B88368" s="1">
        <v>18</v>
      </c>
      <c r="C88368" s="1">
        <v>3037.1591199999998</v>
      </c>
      <c r="D88368" s="1">
        <v>2217.6158999999998</v>
      </c>
      <c r="E88368" s="1">
        <v>5254.77502</v>
      </c>
    </row>
    <row r="88369" spans="1:5">
      <c r="A88369" s="3">
        <v>45321</v>
      </c>
      <c r="B88369" s="1">
        <v>19</v>
      </c>
      <c r="C88369" s="1">
        <v>2999.8236499999998</v>
      </c>
      <c r="D88369" s="1">
        <v>2286.0273499999998</v>
      </c>
      <c r="E88369" s="1">
        <v>5285.8509999999997</v>
      </c>
    </row>
    <row r="88370" spans="1:5">
      <c r="A88370" s="3">
        <v>45321</v>
      </c>
      <c r="B88370" s="1">
        <v>20</v>
      </c>
      <c r="C88370" s="1">
        <v>2923.4408400000002</v>
      </c>
      <c r="D88370" s="1">
        <v>2286.1891599999999</v>
      </c>
      <c r="E88370" s="1">
        <v>5209.63</v>
      </c>
    </row>
    <row r="88371" spans="1:5">
      <c r="A88371" s="3">
        <v>45321</v>
      </c>
      <c r="B88371" s="1">
        <v>21</v>
      </c>
      <c r="C88371" s="1">
        <v>2867.3977100000002</v>
      </c>
      <c r="D88371" s="1">
        <v>2234.2143500000002</v>
      </c>
      <c r="E88371" s="1">
        <v>5101.6120600000004</v>
      </c>
    </row>
    <row r="88372" spans="1:5">
      <c r="A88372" s="3">
        <v>45321</v>
      </c>
      <c r="B88372" s="1">
        <v>22</v>
      </c>
      <c r="C88372" s="1">
        <v>2726.9458300000001</v>
      </c>
      <c r="D88372" s="1">
        <v>2098.7311500000001</v>
      </c>
      <c r="E88372" s="1">
        <v>4825.6769800000002</v>
      </c>
    </row>
    <row r="88373" spans="1:5">
      <c r="A88373" s="3">
        <v>45321</v>
      </c>
      <c r="B88373" s="1">
        <v>23</v>
      </c>
      <c r="C88373" s="1">
        <v>2566.3516399999999</v>
      </c>
      <c r="D88373" s="1">
        <v>1903.9113400000001</v>
      </c>
      <c r="E88373" s="1">
        <v>4470.2629800000004</v>
      </c>
    </row>
    <row r="88374" spans="1:5">
      <c r="A88374" s="3">
        <v>45321</v>
      </c>
      <c r="B88374" s="1">
        <v>24</v>
      </c>
      <c r="C88374" s="1">
        <v>2498.4969599999999</v>
      </c>
      <c r="D88374" s="1">
        <v>1759.6830399999999</v>
      </c>
      <c r="E88374" s="1">
        <v>4258.18</v>
      </c>
    </row>
    <row r="88375" spans="1:5">
      <c r="A88375" s="3">
        <v>45322</v>
      </c>
      <c r="B88375" s="1">
        <v>1</v>
      </c>
      <c r="C88375" s="1">
        <v>2417.8403800000001</v>
      </c>
      <c r="D88375" s="1">
        <v>1656.8285900000001</v>
      </c>
      <c r="E88375" s="1">
        <v>4074.6689700000002</v>
      </c>
    </row>
    <row r="88376" spans="1:5">
      <c r="A88376" s="3">
        <v>45322</v>
      </c>
      <c r="B88376" s="1">
        <v>2</v>
      </c>
      <c r="C88376" s="1">
        <v>2385.7277300000001</v>
      </c>
      <c r="D88376" s="1">
        <v>1590.4182699999999</v>
      </c>
      <c r="E88376" s="1">
        <v>3976.1460000000002</v>
      </c>
    </row>
    <row r="88377" spans="1:5">
      <c r="A88377" s="3">
        <v>45322</v>
      </c>
      <c r="B88377" s="1">
        <v>3</v>
      </c>
      <c r="C88377" s="1">
        <v>2395.20921</v>
      </c>
      <c r="D88377" s="1">
        <v>1564.7527700000001</v>
      </c>
      <c r="E88377" s="1">
        <v>3959.96198</v>
      </c>
    </row>
    <row r="88378" spans="1:5">
      <c r="A88378" s="3">
        <v>45322</v>
      </c>
      <c r="B88378" s="1">
        <v>4</v>
      </c>
      <c r="C88378" s="1">
        <v>2375.2678500000002</v>
      </c>
      <c r="D88378" s="1">
        <v>1552.59214</v>
      </c>
      <c r="E88378" s="1">
        <v>3927.8599899999999</v>
      </c>
    </row>
    <row r="88379" spans="1:5">
      <c r="A88379" s="3">
        <v>45322</v>
      </c>
      <c r="B88379" s="1">
        <v>5</v>
      </c>
      <c r="C88379" s="1">
        <v>2413.8860300000001</v>
      </c>
      <c r="D88379" s="1">
        <v>1566.79492</v>
      </c>
      <c r="E88379" s="1">
        <v>3980.6809499999999</v>
      </c>
    </row>
    <row r="88380" spans="1:5">
      <c r="A88380" s="3">
        <v>45322</v>
      </c>
      <c r="B88380" s="1">
        <v>6</v>
      </c>
      <c r="C88380" s="1">
        <v>2643.3918600000002</v>
      </c>
      <c r="D88380" s="1">
        <v>1720.98308</v>
      </c>
      <c r="E88380" s="1">
        <v>4364.3749399999997</v>
      </c>
    </row>
    <row r="88381" spans="1:5">
      <c r="A88381" s="3">
        <v>45322</v>
      </c>
      <c r="B88381" s="1">
        <v>7</v>
      </c>
      <c r="C88381" s="1">
        <v>2838.3294700000001</v>
      </c>
      <c r="D88381" s="1">
        <v>1880.3255099999999</v>
      </c>
      <c r="E88381" s="1">
        <v>4718.6549800000003</v>
      </c>
    </row>
    <row r="88382" spans="1:5">
      <c r="A88382" s="3">
        <v>45322</v>
      </c>
      <c r="B88382" s="1">
        <v>8</v>
      </c>
      <c r="C88382" s="1">
        <v>2940.3380400000001</v>
      </c>
      <c r="D88382" s="1">
        <v>1966.17291</v>
      </c>
      <c r="E88382" s="1">
        <v>4906.5109499999999</v>
      </c>
    </row>
    <row r="88383" spans="1:5">
      <c r="A88383" s="3">
        <v>45322</v>
      </c>
      <c r="B88383" s="1">
        <v>9</v>
      </c>
      <c r="C88383" s="1">
        <v>3045.88249</v>
      </c>
      <c r="D88383" s="1">
        <v>1963.21153</v>
      </c>
      <c r="E88383" s="1">
        <v>5009.0940199999995</v>
      </c>
    </row>
    <row r="88384" spans="1:5">
      <c r="A88384" s="3">
        <v>45322</v>
      </c>
      <c r="B88384" s="1">
        <v>10</v>
      </c>
      <c r="C88384" s="1">
        <v>3039.9090799999999</v>
      </c>
      <c r="D88384" s="1">
        <v>1911.47396</v>
      </c>
      <c r="E88384" s="1">
        <v>4951.3830399999997</v>
      </c>
    </row>
    <row r="88385" spans="1:5">
      <c r="A88385" s="3">
        <v>45322</v>
      </c>
      <c r="B88385" s="1">
        <v>11</v>
      </c>
      <c r="C88385" s="1">
        <v>3026.2443199999998</v>
      </c>
      <c r="D88385" s="1">
        <v>1864.1756700000001</v>
      </c>
      <c r="E88385" s="1">
        <v>4890.4199900000003</v>
      </c>
    </row>
    <row r="88386" spans="1:5">
      <c r="A88386" s="3">
        <v>45322</v>
      </c>
      <c r="B88386" s="1">
        <v>12</v>
      </c>
      <c r="C88386" s="1">
        <v>3022.2097899999999</v>
      </c>
      <c r="D88386" s="1">
        <v>1861.36121</v>
      </c>
      <c r="E88386" s="1">
        <v>4883.5709999999999</v>
      </c>
    </row>
    <row r="88387" spans="1:5">
      <c r="A88387" s="3">
        <v>45322</v>
      </c>
      <c r="B88387" s="1">
        <v>13</v>
      </c>
      <c r="C88387" s="1">
        <v>2976.9392600000001</v>
      </c>
      <c r="D88387" s="1">
        <v>1827.9847299999999</v>
      </c>
      <c r="E88387" s="1">
        <v>4804.9239900000002</v>
      </c>
    </row>
    <row r="88388" spans="1:5">
      <c r="A88388" s="3">
        <v>45322</v>
      </c>
      <c r="B88388" s="1">
        <v>14</v>
      </c>
      <c r="C88388" s="1">
        <v>2988.4027700000001</v>
      </c>
      <c r="D88388" s="1">
        <v>1831.2472700000001</v>
      </c>
      <c r="E88388" s="1">
        <v>4819.6500400000004</v>
      </c>
    </row>
    <row r="88389" spans="1:5">
      <c r="A88389" s="3">
        <v>45322</v>
      </c>
      <c r="B88389" s="1">
        <v>15</v>
      </c>
      <c r="C88389" s="1">
        <v>2968.9581699999999</v>
      </c>
      <c r="D88389" s="1">
        <v>1834.2867799999999</v>
      </c>
      <c r="E88389" s="1">
        <v>4803.2449500000002</v>
      </c>
    </row>
    <row r="88390" spans="1:5">
      <c r="A88390" s="3">
        <v>45322</v>
      </c>
      <c r="B88390" s="1">
        <v>16</v>
      </c>
      <c r="C88390" s="1">
        <v>2922.1186400000001</v>
      </c>
      <c r="D88390" s="1">
        <v>1882.55027</v>
      </c>
      <c r="E88390" s="1">
        <v>4804.6689100000003</v>
      </c>
    </row>
    <row r="88391" spans="1:5">
      <c r="A88391" s="3">
        <v>45322</v>
      </c>
      <c r="B88391" s="1">
        <v>17</v>
      </c>
      <c r="C88391" s="1">
        <v>2911.7700300000001</v>
      </c>
      <c r="D88391" s="1">
        <v>1983.6019699999999</v>
      </c>
      <c r="E88391" s="1">
        <v>4895.3720000000003</v>
      </c>
    </row>
    <row r="88392" spans="1:5">
      <c r="A88392" s="3">
        <v>45322</v>
      </c>
      <c r="B88392" s="1">
        <v>18</v>
      </c>
      <c r="C88392" s="1">
        <v>2923.8093699999999</v>
      </c>
      <c r="D88392" s="1">
        <v>2112.7306199999998</v>
      </c>
      <c r="E88392" s="1">
        <v>5036.5399900000002</v>
      </c>
    </row>
    <row r="88393" spans="1:5">
      <c r="A88393" s="3">
        <v>45322</v>
      </c>
      <c r="B88393" s="1">
        <v>19</v>
      </c>
      <c r="C88393" s="1">
        <v>2885.9445799999999</v>
      </c>
      <c r="D88393" s="1">
        <v>2187.9693699999998</v>
      </c>
      <c r="E88393" s="1">
        <v>5073.9139500000001</v>
      </c>
    </row>
    <row r="88394" spans="1:5">
      <c r="A88394" s="3">
        <v>45322</v>
      </c>
      <c r="B88394" s="1">
        <v>20</v>
      </c>
      <c r="C88394" s="1">
        <v>2855.72309</v>
      </c>
      <c r="D88394" s="1">
        <v>2175.9779199999998</v>
      </c>
      <c r="E88394" s="1">
        <v>5031.7010099999998</v>
      </c>
    </row>
    <row r="88395" spans="1:5">
      <c r="A88395" s="3">
        <v>45322</v>
      </c>
      <c r="B88395" s="1">
        <v>21</v>
      </c>
      <c r="C88395" s="1">
        <v>2765.6632599999998</v>
      </c>
      <c r="D88395" s="1">
        <v>2130.4717500000002</v>
      </c>
      <c r="E88395" s="1">
        <v>4896.13501</v>
      </c>
    </row>
    <row r="88396" spans="1:5">
      <c r="A88396" s="3">
        <v>45322</v>
      </c>
      <c r="B88396" s="1">
        <v>22</v>
      </c>
      <c r="C88396" s="1">
        <v>2675.7203300000001</v>
      </c>
      <c r="D88396" s="1">
        <v>2030.42759</v>
      </c>
      <c r="E88396" s="1">
        <v>4706.1479200000003</v>
      </c>
    </row>
    <row r="88397" spans="1:5">
      <c r="A88397" s="3">
        <v>45322</v>
      </c>
      <c r="B88397" s="1">
        <v>23</v>
      </c>
      <c r="C88397" s="1">
        <v>2464.7476000000001</v>
      </c>
      <c r="D88397" s="1">
        <v>1837.9023500000001</v>
      </c>
      <c r="E88397" s="1">
        <v>4302.64995</v>
      </c>
    </row>
    <row r="88398" spans="1:5">
      <c r="A88398" s="3">
        <v>45322</v>
      </c>
      <c r="B88398" s="1">
        <v>24</v>
      </c>
      <c r="C88398" s="1">
        <v>2446.5410999999999</v>
      </c>
      <c r="D88398" s="1">
        <v>1710.36184</v>
      </c>
      <c r="E88398" s="1">
        <v>4156.9029399999999</v>
      </c>
    </row>
  </sheetData>
  <phoneticPr fontId="0" type="noConversion"/>
  <pageMargins left="0.75" right="0.75" top="1" bottom="1" header="0.5" footer="0.5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185F170-9F85-49F8-9085-5964467623B4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2.xml><?xml version="1.0" encoding="utf-8"?>
<ds:datastoreItem xmlns:ds="http://schemas.openxmlformats.org/officeDocument/2006/customXml" ds:itemID="{FF10B40C-D5D9-4798-99DA-2DC8459316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0A89ECA-4B12-4E1D-8FA6-FADC6B03A1F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ECO Zone Hourly Load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Sinotte, Abigail</cp:lastModifiedBy>
  <dcterms:created xsi:type="dcterms:W3CDTF">2009-03-03T20:37:57Z</dcterms:created>
  <dcterms:modified xsi:type="dcterms:W3CDTF">2024-04-11T18:2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535623-2DC9-4CD1-AE3B-FC79FA16517D}</vt:lpwstr>
  </property>
  <property fmtid="{D5CDD505-2E9C-101B-9397-08002B2CF9AE}" pid="3" name="WorkbookGuid">
    <vt:lpwstr>98c6cc5f-be98-48f8-b24e-830e9b891763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5:33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7fbde16e-0771-439b-87f8-6b5e88c48178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